/v>
      </c>
      <c r="DS6709">
        <v>1.89810001850128</v>
      </c>
      <c r="DT6709">
        <v>1.91960000991821</v>
      </c>
      <c r="DU6709">
        <v>1.93789994716644</v>
      </c>
      <c r="DV6709">
        <v>1.9529999494552599</v>
      </c>
      <c r="DW6709">
        <v>1.96529996395111</v>
      </c>
    </row>
    <row r="6710" spans="1:127" x14ac:dyDescent="0.25">
      <c r="A6710" s="1">
        <v>45530</v>
      </c>
      <c r="B6710">
        <v>-1.9934435002115801E-2</v>
      </c>
      <c r="C6710">
        <v>4.0869971027586001</v>
      </c>
      <c r="D6710">
        <v>-0.56384004037707103</v>
      </c>
      <c r="E6710">
        <v>6.2175648314164098</v>
      </c>
      <c r="F6710">
        <v>1.8264000415802</v>
      </c>
      <c r="G6710">
        <v>1.96449995040894</v>
      </c>
      <c r="H6710">
        <v>2.0427000522613499</v>
      </c>
      <c r="I6710">
        <v>2.0831000804901101</v>
      </c>
      <c r="J6710">
        <v>2.1027998924255402</v>
      </c>
      <c r="K6710">
        <v>2.1122999191284202</v>
      </c>
      <c r="L6710">
        <v>2.1175000667571999</v>
      </c>
      <c r="M6710">
        <v>2.1212999820709202</v>
      </c>
      <c r="N6710" s="3">
        <v>2.1252000331878702</v>
      </c>
      <c r="O6710">
        <v>2.12969994544983</v>
      </c>
      <c r="P6710">
        <v>2.1350998878478999</v>
      </c>
      <c r="Q6710">
        <v>2.1414999961853001</v>
      </c>
      <c r="R6710">
        <v>2.1489999294281001</v>
      </c>
      <c r="S6710">
        <v>2.1575000286102299</v>
      </c>
      <c r="T6710">
        <v>2.1670000553131099</v>
      </c>
      <c r="U6710">
        <v>2.1775000095367401</v>
      </c>
      <c r="V6710">
        <v>2.1889998912811302</v>
      </c>
      <c r="W6710">
        <v>2.2014000415802002</v>
      </c>
      <c r="X6710">
        <v>2.2571001052856401</v>
      </c>
      <c r="Y6710">
        <v>2.1714000701904301</v>
      </c>
      <c r="Z6710">
        <v>2.2146999835968</v>
      </c>
      <c r="AA6710">
        <v>2.1795001029968302</v>
      </c>
      <c r="AB6710">
        <v>2.17390003547668</v>
      </c>
      <c r="AC6710">
        <v>2.2782000474929802</v>
      </c>
      <c r="AD6710">
        <v>2.2660000347137501</v>
      </c>
      <c r="AE6710">
        <v>2.2217000146865802</v>
      </c>
      <c r="AF6710">
        <v>2.1827000108718901</v>
      </c>
      <c r="AG6710">
        <v>2.1593000513076799</v>
      </c>
      <c r="AH6710">
        <v>2.1509999713897701</v>
      </c>
      <c r="AI6710">
        <v>2.1544000488281299</v>
      </c>
      <c r="AJ6710">
        <v>2.1662998989105202</v>
      </c>
      <c r="AK6710">
        <v>2.1841000770568799</v>
      </c>
      <c r="AL6710">
        <v>2.2061999103546102</v>
      </c>
      <c r="AM6710">
        <v>2.2319000537872302</v>
      </c>
      <c r="AN6710">
        <v>2.2608001060485798</v>
      </c>
      <c r="AO6710">
        <v>2.2924999374389601</v>
      </c>
      <c r="AP6710">
        <v>2.3269998950958199</v>
      </c>
      <c r="AQ6710">
        <v>2.3641000183105501</v>
      </c>
      <c r="AR6710">
        <v>2.4039000053405801</v>
      </c>
      <c r="AS6710">
        <v>2.4462999286651601</v>
      </c>
      <c r="AT6710">
        <v>2.4910000991821302</v>
      </c>
      <c r="AU6710">
        <v>1.8323999643325799</v>
      </c>
      <c r="AV6710">
        <v>1.96969997882843</v>
      </c>
      <c r="AW6710">
        <v>2.0473001003265399</v>
      </c>
      <c r="AX6710">
        <v>2.0873999595642099</v>
      </c>
      <c r="AY6710">
        <v>2.10730004310608</v>
      </c>
      <c r="AZ6710">
        <v>2.1171998977661102</v>
      </c>
      <c r="BA6710">
        <v>2.1228001117706299</v>
      </c>
      <c r="BB6710">
        <v>2.1268999576568599</v>
      </c>
      <c r="BC6710">
        <v>2.1310000419616699</v>
      </c>
      <c r="BD6710">
        <v>2.1354999542236301</v>
      </c>
      <c r="BE6710">
        <v>2.1407001018524201</v>
      </c>
      <c r="BF6710">
        <v>2.14680004119873</v>
      </c>
      <c r="BG6710">
        <v>2.1537001132965101</v>
      </c>
      <c r="BH6710">
        <v>2.1614000797271702</v>
      </c>
      <c r="BI6710">
        <v>2.16989994049072</v>
      </c>
      <c r="BJ6710">
        <v>2.17919993400574</v>
      </c>
      <c r="BK6710">
        <v>2.1891999244689901</v>
      </c>
      <c r="BL6710">
        <v>2.1998000144958501</v>
      </c>
      <c r="BM6710">
        <v>2.2111999988555899</v>
      </c>
      <c r="BN6710">
        <v>1.0813019409346301</v>
      </c>
      <c r="BO6710">
        <v>15.2952128516465</v>
      </c>
      <c r="BP6710">
        <v>1.375</v>
      </c>
      <c r="BQ6710">
        <v>2.0646998882293701</v>
      </c>
      <c r="BR6710">
        <v>1.8270000219345099</v>
      </c>
      <c r="BS6710">
        <v>1.1721999645233201</v>
      </c>
      <c r="BT6710">
        <v>1.1397999525070199</v>
      </c>
      <c r="BU6710">
        <v>1.28139996528625</v>
      </c>
      <c r="BV6710">
        <v>1.46039998531342</v>
      </c>
      <c r="BW6710">
        <v>1.6313999891281099</v>
      </c>
      <c r="BX6710">
        <v>1.78129994869232</v>
      </c>
      <c r="BY6710">
        <v>1.9075000286102299</v>
      </c>
      <c r="BZ6710">
        <v>2.0111999511718799</v>
      </c>
      <c r="CA6710">
        <v>2.0940001010894802</v>
      </c>
      <c r="CB6710">
        <v>2.1582999229431201</v>
      </c>
      <c r="CC6710">
        <v>2.2060000896453902</v>
      </c>
      <c r="CD6710">
        <v>2.2388999462127699</v>
      </c>
      <c r="CE6710">
        <v>2.25869989395142</v>
      </c>
      <c r="CF6710">
        <v>2.26690006256104</v>
      </c>
      <c r="CG6710">
        <v>2.2650001049041699</v>
      </c>
      <c r="CH6710">
        <v>2.25419998168945</v>
      </c>
      <c r="CI6710">
        <v>2.2355999946594198</v>
      </c>
      <c r="CJ6710">
        <v>2.2102000713348402</v>
      </c>
      <c r="CK6710">
        <v>2.1789999008178702</v>
      </c>
      <c r="CL6710">
        <v>2.0657999515533398</v>
      </c>
      <c r="CM6710">
        <v>1.75929999351501</v>
      </c>
      <c r="CN6710">
        <v>1.6239000558853101</v>
      </c>
      <c r="CO6710">
        <v>1.57539999485016</v>
      </c>
      <c r="CP6710">
        <v>1.57179999351501</v>
      </c>
      <c r="CQ6710">
        <v>1.5915000438690201</v>
      </c>
      <c r="CR6710">
        <v>1.6225999593734699</v>
      </c>
      <c r="CS6710">
        <v>1.6589000225067101</v>
      </c>
      <c r="CT6710">
        <v>1.69640004634857</v>
      </c>
      <c r="CU6710">
        <v>1.7331999540328999</v>
      </c>
      <c r="CV6710">
        <v>1.76789999008179</v>
      </c>
      <c r="CW6710">
        <v>1.79999995231628</v>
      </c>
      <c r="CX6710">
        <v>1.8289999961853001</v>
      </c>
      <c r="CY6710">
        <v>1.8549000024795499</v>
      </c>
      <c r="CZ6710">
        <v>1.8775999546051001</v>
      </c>
      <c r="DA6710">
        <v>1.89730000495911</v>
      </c>
      <c r="DB6710">
        <v>1.9140000343322801</v>
      </c>
      <c r="DC6710">
        <v>1.92789995670319</v>
      </c>
      <c r="DD6710">
        <v>1.9392999410629299</v>
      </c>
      <c r="DE6710">
        <v>2.0467000007629399</v>
      </c>
      <c r="DF6710">
        <v>1.74150002002716</v>
      </c>
      <c r="DG6710">
        <v>1.60710000991821</v>
      </c>
      <c r="DH6710">
        <v>1.5598000288009599</v>
      </c>
      <c r="DI6710">
        <v>1.55770003795624</v>
      </c>
      <c r="DJ6710">
        <v>1.5792000293731701</v>
      </c>
      <c r="DK6710">
        <v>1.6125999689102199</v>
      </c>
      <c r="DL6710">
        <v>1.65129995346069</v>
      </c>
      <c r="DM6710">
        <v>1.69159996509552</v>
      </c>
      <c r="DN6710">
        <v>1.73129999637604</v>
      </c>
      <c r="DO6710">
        <v>1.7689000368118299</v>
      </c>
      <c r="DP6710">
        <v>1.80390000343323</v>
      </c>
      <c r="DQ6710">
        <v>1.8358000516891499</v>
      </c>
      <c r="DR6710">
        <v>1.8643000125885001</v>
      </c>
      <c r="DS6710">
        <v>1.8895000219345099</v>
      </c>
      <c r="DT6710">
        <v>1.91129994392395</v>
      </c>
      <c r="DU6710">
        <v>1.9298000335693399</v>
      </c>
      <c r="DV6710">
        <v>1.9452999830246001</v>
      </c>
      <c r="DW6710">
        <v>1.9578000307083101</v>
      </c>
    </row>
    <row r="6711" spans="1:127" x14ac:dyDescent="0.25">
      <c r="A6711" s="1">
        <v>45531</v>
      </c>
      <c r="B6711">
        <v>1.6547934830399898E-2</v>
      </c>
      <c r="C6711">
        <v>4.1019434451724202</v>
      </c>
      <c r="D6711">
        <v>-0.51798077679832299</v>
      </c>
      <c r="E6711">
        <v>6.1387675099907302</v>
      </c>
      <c r="F6711">
        <v>1.8107000589370701</v>
      </c>
      <c r="G6711">
        <v>1.9532999992370601</v>
      </c>
      <c r="H6711">
        <v>2.03550004959106</v>
      </c>
      <c r="I6711">
        <v>2.08019995689392</v>
      </c>
      <c r="J6711">
        <v>2.1040000915527299</v>
      </c>
      <c r="K6711">
        <v>2.1173000335693399</v>
      </c>
      <c r="L6711">
        <v>2.12569999694824</v>
      </c>
      <c r="M6711">
        <v>2.1321001052856401</v>
      </c>
      <c r="N6711" s="3">
        <v>2.13790011405945</v>
      </c>
      <c r="O6711">
        <v>2.14389991760254</v>
      </c>
      <c r="P6711">
        <v>2.1503999233245801</v>
      </c>
      <c r="Q6711">
        <v>2.1575000286102299</v>
      </c>
      <c r="R6711">
        <v>2.1654999256134002</v>
      </c>
      <c r="S6711">
        <v>2.1742999553680402</v>
      </c>
      <c r="T6711">
        <v>2.1839001178741499</v>
      </c>
      <c r="U6711">
        <v>2.1942999362945601</v>
      </c>
      <c r="V6711">
        <v>2.2056999206543</v>
      </c>
      <c r="W6711">
        <v>2.21799993515015</v>
      </c>
      <c r="X6711">
        <v>2.2715001106262198</v>
      </c>
      <c r="Y6711">
        <v>2.2021999359130899</v>
      </c>
      <c r="Z6711">
        <v>2.23110008239746</v>
      </c>
      <c r="AA6711">
        <v>2.2081000804901101</v>
      </c>
      <c r="AB6711">
        <v>2.17000004863739</v>
      </c>
      <c r="AC6711">
        <v>2.2785999845504801</v>
      </c>
      <c r="AD6711">
        <v>2.2755999586105302</v>
      </c>
      <c r="AE6711">
        <v>2.2404000005721998</v>
      </c>
      <c r="AF6711">
        <v>2.2080999439239499</v>
      </c>
      <c r="AG6711">
        <v>2.18849997825623</v>
      </c>
      <c r="AH6711">
        <v>2.1818999420165999</v>
      </c>
      <c r="AI6711">
        <v>2.1853999771118202</v>
      </c>
      <c r="AJ6711">
        <v>2.1961000595092801</v>
      </c>
      <c r="AK6711">
        <v>2.2120998905181901</v>
      </c>
      <c r="AL6711">
        <v>2.23220005874634</v>
      </c>
      <c r="AM6711">
        <v>2.2557000270843499</v>
      </c>
      <c r="AN6711">
        <v>2.2824000068664501</v>
      </c>
      <c r="AO6711">
        <v>2.3119999710083001</v>
      </c>
      <c r="AP6711">
        <v>2.3445999256133998</v>
      </c>
      <c r="AQ6711">
        <v>2.3799999099731401</v>
      </c>
      <c r="AR6711">
        <v>2.4182000991821302</v>
      </c>
      <c r="AS6711">
        <v>2.4592000888824499</v>
      </c>
      <c r="AT6711">
        <v>2.5027000541687001</v>
      </c>
      <c r="AU6711">
        <v>1.81649994850159</v>
      </c>
      <c r="AV6711">
        <v>1.9581999778747601</v>
      </c>
      <c r="AW6711">
        <v>2.0397999286651598</v>
      </c>
      <c r="AX6711">
        <v>2.0841000080108598</v>
      </c>
      <c r="AY6711">
        <v>2.10800004005432</v>
      </c>
      <c r="AZ6711">
        <v>2.12150001525879</v>
      </c>
      <c r="BA6711">
        <v>2.1301000118255602</v>
      </c>
      <c r="BB6711">
        <v>2.1366999149322501</v>
      </c>
      <c r="BC6711">
        <v>2.14260005950928</v>
      </c>
      <c r="BD6711">
        <v>2.1486001014709499</v>
      </c>
      <c r="BE6711">
        <v>2.1549000740051301</v>
      </c>
      <c r="BF6711">
        <v>2.16170001029968</v>
      </c>
      <c r="BG6711">
        <v>2.16910004615784</v>
      </c>
      <c r="BH6711">
        <v>2.1770999431610099</v>
      </c>
      <c r="BI6711">
        <v>2.1858000755310099</v>
      </c>
      <c r="BJ6711">
        <v>2.1949999332428001</v>
      </c>
      <c r="BK6711">
        <v>2.2049999237060498</v>
      </c>
      <c r="BL6711">
        <v>2.2155001163482702</v>
      </c>
      <c r="BM6711">
        <v>2.2267000675201398</v>
      </c>
      <c r="BN6711">
        <v>1.02532028811682</v>
      </c>
      <c r="BO6711">
        <v>15.2196320542082</v>
      </c>
      <c r="BP6711">
        <v>1.3944000005721999</v>
      </c>
      <c r="BQ6711">
        <v>2.0789999961853001</v>
      </c>
      <c r="BR6711">
        <v>1.84449994564056</v>
      </c>
      <c r="BS6711">
        <v>1.1634999513626101</v>
      </c>
      <c r="BT6711">
        <v>1.1488000154495199</v>
      </c>
      <c r="BU6711">
        <v>1.29910004138947</v>
      </c>
      <c r="BV6711">
        <v>1.4805999994278001</v>
      </c>
      <c r="BW6711">
        <v>1.65120005607605</v>
      </c>
      <c r="BX6711">
        <v>1.79970002174377</v>
      </c>
      <c r="BY6711">
        <v>1.9242000579834</v>
      </c>
      <c r="BZ6711">
        <v>2.02600002288818</v>
      </c>
      <c r="CA6711">
        <v>2.10739994049072</v>
      </c>
      <c r="CB6711">
        <v>2.1702001094818102</v>
      </c>
      <c r="CC6711">
        <v>2.2165999412536599</v>
      </c>
      <c r="CD6711">
        <v>2.2483999729156499</v>
      </c>
      <c r="CE6711">
        <v>2.26719999313354</v>
      </c>
      <c r="CF6711">
        <v>2.2746000289917001</v>
      </c>
      <c r="CG6711">
        <v>2.2720000743865998</v>
      </c>
      <c r="CH6711">
        <v>2.2606000900268599</v>
      </c>
      <c r="CI6711">
        <v>2.2414999008178702</v>
      </c>
      <c r="CJ6711">
        <v>2.2156999111175502</v>
      </c>
      <c r="CK6711">
        <v>2.1842999458313002</v>
      </c>
      <c r="CL6711">
        <v>2.0550000667571999</v>
      </c>
      <c r="CM6711">
        <v>1.7524000406265301</v>
      </c>
      <c r="CN6711">
        <v>1.6222000122070299</v>
      </c>
      <c r="CO6711">
        <v>1.5778000354766799</v>
      </c>
      <c r="CP6711">
        <v>1.5771000385284399</v>
      </c>
      <c r="CQ6711">
        <v>1.59860002994537</v>
      </c>
      <c r="CR6711">
        <v>1.6310000419616699</v>
      </c>
      <c r="CS6711">
        <v>1.6679999828338601</v>
      </c>
      <c r="CT6711">
        <v>1.7059999704361</v>
      </c>
      <c r="CU6711">
        <v>1.7430000305175799</v>
      </c>
      <c r="CV6711">
        <v>1.77779996395111</v>
      </c>
      <c r="CW6711">
        <v>1.8099000453948999</v>
      </c>
      <c r="CX6711">
        <v>1.83879995346069</v>
      </c>
      <c r="CY6711">
        <v>1.8645999431610101</v>
      </c>
      <c r="CZ6711">
        <v>1.8871999979019201</v>
      </c>
      <c r="DA6711">
        <v>1.90670001506805</v>
      </c>
      <c r="DB6711">
        <v>1.92320001125336</v>
      </c>
      <c r="DC6711">
        <v>1.93700003623962</v>
      </c>
      <c r="DD6711">
        <v>1.9481999874114999</v>
      </c>
      <c r="DE6711">
        <v>2.03600001335144</v>
      </c>
      <c r="DF6711">
        <v>1.7345999479293801</v>
      </c>
      <c r="DG6711">
        <v>1.6054999828338601</v>
      </c>
      <c r="DH6711">
        <v>1.56229996681213</v>
      </c>
      <c r="DI6711">
        <v>1.56319999694824</v>
      </c>
      <c r="DJ6711">
        <v>1.5866999626159699</v>
      </c>
      <c r="DK6711">
        <v>1.62129998207092</v>
      </c>
      <c r="DL6711">
        <v>1.66079998016357</v>
      </c>
      <c r="DM6711">
        <v>1.70159995555878</v>
      </c>
      <c r="DN6711">
        <v>1.74150002002716</v>
      </c>
      <c r="DO6711">
        <v>1.7791999578476001</v>
      </c>
      <c r="DP6711">
        <v>1.8142000436782799</v>
      </c>
      <c r="DQ6711">
        <v>1.8459000587463399</v>
      </c>
      <c r="DR6711">
        <v>1.87430000305176</v>
      </c>
      <c r="DS6711">
        <v>1.8992999792098999</v>
      </c>
      <c r="DT6711">
        <v>1.9208999872207599</v>
      </c>
      <c r="DU6711">
        <v>1.9392999410629299</v>
      </c>
      <c r="DV6711">
        <v>1.95459997653961</v>
      </c>
      <c r="DW6711">
        <v>1.9668999910354601</v>
      </c>
    </row>
    <row r="6712" spans="1:127" x14ac:dyDescent="0.25">
      <c r="A6712" s="1">
        <v>45532</v>
      </c>
      <c r="B6712">
        <v>-1.5644814014035599E-2</v>
      </c>
      <c r="C6712">
        <v>4.1240236497730196</v>
      </c>
      <c r="D6712">
        <v>-0.57067240155448595</v>
      </c>
      <c r="E6712">
        <v>6.2565104485156002</v>
      </c>
      <c r="F6712">
        <v>1.80449998378754</v>
      </c>
      <c r="G6712">
        <v>1.95000004768372</v>
      </c>
      <c r="H6712">
        <v>2.0341999530792201</v>
      </c>
      <c r="I6712">
        <v>2.0799000263214098</v>
      </c>
      <c r="J6712">
        <v>2.1043999195098899</v>
      </c>
      <c r="K6712">
        <v>2.1182000637054399</v>
      </c>
      <c r="L6712">
        <v>2.1268999576568599</v>
      </c>
      <c r="M6712">
        <v>2.1335000991821298</v>
      </c>
      <c r="N6712" s="3">
        <v>2.1394999027252202</v>
      </c>
      <c r="O6712">
        <v>2.1454999446868901</v>
      </c>
      <c r="P6712">
        <v>2.1519000530242902</v>
      </c>
      <c r="Q6712">
        <v>2.1589000225067099</v>
      </c>
      <c r="R6712">
        <v>2.1665999889373802</v>
      </c>
      <c r="S6712">
        <v>2.1751000881195099</v>
      </c>
      <c r="T6712">
        <v>2.1844000816345202</v>
      </c>
      <c r="U6712">
        <v>2.1946001052856401</v>
      </c>
      <c r="V6712">
        <v>2.2056999206543</v>
      </c>
      <c r="W6712">
        <v>2.2177000045776398</v>
      </c>
      <c r="X6712">
        <v>2.2755999565124498</v>
      </c>
      <c r="Y6712">
        <v>2.20510005950928</v>
      </c>
      <c r="Z6712">
        <v>2.2306001186370801</v>
      </c>
      <c r="AA6712">
        <v>2.2114999294281001</v>
      </c>
      <c r="AB6712">
        <v>2.1688000473022502</v>
      </c>
      <c r="AC6712">
        <v>2.2830999980926499</v>
      </c>
      <c r="AD6712">
        <v>2.2800000415802</v>
      </c>
      <c r="AE6712">
        <v>2.2441000263214099</v>
      </c>
      <c r="AF6712">
        <v>2.2115999486923199</v>
      </c>
      <c r="AG6712">
        <v>2.1923000284194898</v>
      </c>
      <c r="AH6712">
        <v>2.18560000133514</v>
      </c>
      <c r="AI6712">
        <v>2.1884998901367201</v>
      </c>
      <c r="AJ6712">
        <v>2.19850007820129</v>
      </c>
      <c r="AK6712">
        <v>2.2133000480651899</v>
      </c>
      <c r="AL6712">
        <v>2.2321000804901101</v>
      </c>
      <c r="AM6712">
        <v>2.2543999794006302</v>
      </c>
      <c r="AN6712">
        <v>2.27989992294312</v>
      </c>
      <c r="AO6712">
        <v>2.3084998840331998</v>
      </c>
      <c r="AP6712">
        <v>2.3404000045776399</v>
      </c>
      <c r="AQ6712">
        <v>2.3754000522613499</v>
      </c>
      <c r="AR6712">
        <v>2.41339996376038</v>
      </c>
      <c r="AS6712">
        <v>2.45450004997253</v>
      </c>
      <c r="AT6712">
        <v>2.4983999065399201</v>
      </c>
      <c r="AU6712">
        <v>1.8102999925613401</v>
      </c>
      <c r="AV6712">
        <v>1.95490002632141</v>
      </c>
      <c r="AW6712">
        <v>2.0383999347686799</v>
      </c>
      <c r="AX6712">
        <v>2.0836999416351301</v>
      </c>
      <c r="AY6712">
        <v>2.1082000732421902</v>
      </c>
      <c r="AZ6712">
        <v>2.1222000122070299</v>
      </c>
      <c r="BA6712">
        <v>2.1312000751495401</v>
      </c>
      <c r="BB6712">
        <v>2.13800001144409</v>
      </c>
      <c r="BC6712">
        <v>2.1440999507904102</v>
      </c>
      <c r="BD6712">
        <v>2.1500999927520801</v>
      </c>
      <c r="BE6712">
        <v>2.15630006790161</v>
      </c>
      <c r="BF6712">
        <v>2.1630001068115199</v>
      </c>
      <c r="BG6712">
        <v>2.1702001094818102</v>
      </c>
      <c r="BH6712">
        <v>2.17790007591248</v>
      </c>
      <c r="BI6712">
        <v>2.1863000392913801</v>
      </c>
      <c r="BJ6712">
        <v>2.1953999996185298</v>
      </c>
      <c r="BK6712">
        <v>2.20510005950928</v>
      </c>
      <c r="BL6712">
        <v>2.2153999805450399</v>
      </c>
      <c r="BM6712">
        <v>2.2263998985290501</v>
      </c>
      <c r="BN6712">
        <v>1.0561658425335601</v>
      </c>
      <c r="BO6712">
        <v>15.129729342048099</v>
      </c>
      <c r="BP6712">
        <v>1.3950999975204501</v>
      </c>
      <c r="BQ6712">
        <v>2.0908000469207799</v>
      </c>
      <c r="BR6712">
        <v>1.85269999504089</v>
      </c>
      <c r="BS6712">
        <v>1.1670999526977499</v>
      </c>
      <c r="BT6712">
        <v>1.14800000190735</v>
      </c>
      <c r="BU6712">
        <v>1.2985999584198</v>
      </c>
      <c r="BV6712">
        <v>1.48259997367859</v>
      </c>
      <c r="BW6712">
        <v>1.65620005130768</v>
      </c>
      <c r="BX6712">
        <v>1.80729997158051</v>
      </c>
      <c r="BY6712">
        <v>1.93389999866486</v>
      </c>
      <c r="BZ6712">
        <v>2.0373001098632799</v>
      </c>
      <c r="CA6712">
        <v>2.1194999217987101</v>
      </c>
      <c r="CB6712">
        <v>2.18289995193481</v>
      </c>
      <c r="CC6712">
        <v>2.2293999195098899</v>
      </c>
      <c r="CD6712">
        <v>2.2609000205993701</v>
      </c>
      <c r="CE6712">
        <v>2.2792000770568799</v>
      </c>
      <c r="CF6712">
        <v>2.2859001159668</v>
      </c>
      <c r="CG6712">
        <v>2.2822999954223602</v>
      </c>
      <c r="CH6712">
        <v>2.2697999477386501</v>
      </c>
      <c r="CI6712">
        <v>2.24950003623962</v>
      </c>
      <c r="CJ6712">
        <v>2.2223999500274698</v>
      </c>
      <c r="CK6712">
        <v>2.1895000934600799</v>
      </c>
      <c r="CL6712">
        <v>2.0622000694274898</v>
      </c>
      <c r="CM6712">
        <v>1.7575000524520901</v>
      </c>
      <c r="CN6712">
        <v>1.62580001354218</v>
      </c>
      <c r="CO6712">
        <v>1.58089995384216</v>
      </c>
      <c r="CP6712">
        <v>1.58019995689392</v>
      </c>
      <c r="CQ6712">
        <v>1.60220003128052</v>
      </c>
      <c r="CR6712">
        <v>1.6353000402450599</v>
      </c>
      <c r="CS6712">
        <v>1.6728999614715601</v>
      </c>
      <c r="CT6712">
        <v>1.7115000486373899</v>
      </c>
      <c r="CU6712">
        <v>1.74909996986389</v>
      </c>
      <c r="CV6712">
        <v>1.7843999862670901</v>
      </c>
      <c r="CW6712">
        <v>1.81690001487732</v>
      </c>
      <c r="CX6712">
        <v>1.8460999727249101</v>
      </c>
      <c r="CY6712">
        <v>1.8720999956130999</v>
      </c>
      <c r="CZ6712">
        <v>1.8948999643325799</v>
      </c>
      <c r="DA6712">
        <v>1.91449999809265</v>
      </c>
      <c r="DB6712">
        <v>1.9311000108718901</v>
      </c>
      <c r="DC6712">
        <v>1.9448000192642201</v>
      </c>
      <c r="DD6712">
        <v>1.95589995384216</v>
      </c>
      <c r="DE6712">
        <v>2.0431001186370801</v>
      </c>
      <c r="DF6712">
        <v>1.7396999597549401</v>
      </c>
      <c r="DG6712">
        <v>1.6089999675750699</v>
      </c>
      <c r="DH6712">
        <v>1.5652999877929701</v>
      </c>
      <c r="DI6712">
        <v>1.56630003452301</v>
      </c>
      <c r="DJ6712">
        <v>1.59019994735718</v>
      </c>
      <c r="DK6712">
        <v>1.62549996376038</v>
      </c>
      <c r="DL6712">
        <v>1.66569995880127</v>
      </c>
      <c r="DM6712">
        <v>1.7071000337600699</v>
      </c>
      <c r="DN6712">
        <v>1.7476999759674099</v>
      </c>
      <c r="DO6712">
        <v>1.78600001335144</v>
      </c>
      <c r="DP6712">
        <v>1.82140004634857</v>
      </c>
      <c r="DQ6712">
        <v>1.85350000858307</v>
      </c>
      <c r="DR6712">
        <v>1.8822000026702901</v>
      </c>
      <c r="DS6712">
        <v>1.90729999542236</v>
      </c>
      <c r="DT6712">
        <v>1.92910003662109</v>
      </c>
      <c r="DU6712">
        <v>1.9474999904632599</v>
      </c>
      <c r="DV6712">
        <v>1.9627000093460101</v>
      </c>
      <c r="DW6712">
        <v>1.9749000072479199</v>
      </c>
    </row>
    <row r="6713" spans="1:127" x14ac:dyDescent="0.25">
      <c r="A6713" s="1">
        <v>45533</v>
      </c>
      <c r="B6713">
        <v>2.4628318437591699E-2</v>
      </c>
      <c r="C6713">
        <v>3.9752040483285001</v>
      </c>
      <c r="D6713">
        <v>-0.88254878093934197</v>
      </c>
      <c r="E6713">
        <v>6.1967516458943104</v>
      </c>
      <c r="F6713">
        <v>1.82630002498627</v>
      </c>
      <c r="G6713">
        <v>1.9656000137329099</v>
      </c>
      <c r="H6713">
        <v>2.0476000308990501</v>
      </c>
      <c r="I6713">
        <v>2.0920999050140399</v>
      </c>
      <c r="J6713">
        <v>2.1157000064849898</v>
      </c>
      <c r="K6713">
        <v>2.1287000179290798</v>
      </c>
      <c r="L6713">
        <v>2.1366999149322501</v>
      </c>
      <c r="M6713">
        <v>2.14269995689392</v>
      </c>
      <c r="N6713" s="3">
        <v>2.14809989929199</v>
      </c>
      <c r="O6713">
        <v>2.1535000801086399</v>
      </c>
      <c r="P6713">
        <v>2.1593000888824498</v>
      </c>
      <c r="Q6713">
        <v>2.16569995880127</v>
      </c>
      <c r="R6713">
        <v>2.1728000640869101</v>
      </c>
      <c r="S6713">
        <v>2.1807000637054399</v>
      </c>
      <c r="T6713">
        <v>2.1895000934600799</v>
      </c>
      <c r="U6713">
        <v>2.1991000175476101</v>
      </c>
      <c r="V6713">
        <v>2.2097001075744598</v>
      </c>
      <c r="W6713">
        <v>2.2211999893188499</v>
      </c>
      <c r="X6713">
        <v>2.2829999923706099</v>
      </c>
      <c r="Y6713">
        <v>2.2081999778747599</v>
      </c>
      <c r="Z6713">
        <v>2.2337000370025599</v>
      </c>
      <c r="AA6713">
        <v>2.2165999412536599</v>
      </c>
      <c r="AB6713">
        <v>2.1698999475479099</v>
      </c>
      <c r="AC6713">
        <v>2.2888999765396099</v>
      </c>
      <c r="AD6713">
        <v>2.2873999475479101</v>
      </c>
      <c r="AE6713">
        <v>2.2511000410080002</v>
      </c>
      <c r="AF6713">
        <v>2.2179000555038502</v>
      </c>
      <c r="AG6713">
        <v>2.1978000024795499</v>
      </c>
      <c r="AH6713">
        <v>2.1901999753951999</v>
      </c>
      <c r="AI6713">
        <v>2.19219996376038</v>
      </c>
      <c r="AJ6713">
        <v>2.2010000461578398</v>
      </c>
      <c r="AK6713">
        <v>2.2146999767303499</v>
      </c>
      <c r="AL6713">
        <v>2.2323999698638901</v>
      </c>
      <c r="AM6713">
        <v>2.25340003471374</v>
      </c>
      <c r="AN6713">
        <v>2.2778000415802002</v>
      </c>
      <c r="AO6713">
        <v>2.3054999301910399</v>
      </c>
      <c r="AP6713">
        <v>2.3365000808715801</v>
      </c>
      <c r="AQ6713">
        <v>2.37089992027283</v>
      </c>
      <c r="AR6713">
        <v>2.4084999645233198</v>
      </c>
      <c r="AS6713">
        <v>2.4489999118804899</v>
      </c>
      <c r="AT6713">
        <v>2.4923999706268298</v>
      </c>
      <c r="AU6713">
        <v>1.8324999809265099</v>
      </c>
      <c r="AV6713">
        <v>1.9709000587463399</v>
      </c>
      <c r="AW6713">
        <v>2.0522000789642298</v>
      </c>
      <c r="AX6713">
        <v>2.0962998867034899</v>
      </c>
      <c r="AY6713">
        <v>2.1198999881744398</v>
      </c>
      <c r="AZ6713">
        <v>2.1331000328064</v>
      </c>
      <c r="BA6713">
        <v>2.1414999961853001</v>
      </c>
      <c r="BB6713">
        <v>2.1477000713348402</v>
      </c>
      <c r="BC6713">
        <v>2.1531000137329102</v>
      </c>
      <c r="BD6713">
        <v>2.1584999561309801</v>
      </c>
      <c r="BE6713">
        <v>2.1642000675201398</v>
      </c>
      <c r="BF6713">
        <v>2.17030000686646</v>
      </c>
      <c r="BG6713">
        <v>2.1770000457763699</v>
      </c>
      <c r="BH6713">
        <v>2.1842000484466602</v>
      </c>
      <c r="BI6713">
        <v>2.19210004806519</v>
      </c>
      <c r="BJ6713">
        <v>2.2005999088287398</v>
      </c>
      <c r="BK6713">
        <v>2.20989990234375</v>
      </c>
      <c r="BL6713">
        <v>2.2197999954223602</v>
      </c>
      <c r="BM6713">
        <v>2.2304000854492201</v>
      </c>
      <c r="BN6713">
        <v>1.1725453605017799</v>
      </c>
      <c r="BO6713">
        <v>15.0336514109352</v>
      </c>
      <c r="BP6713">
        <v>1.4172999858856199</v>
      </c>
      <c r="BQ6713">
        <v>2.11540007591248</v>
      </c>
      <c r="BR6713">
        <v>1.8775000572204601</v>
      </c>
      <c r="BS6713">
        <v>1.1950000524520901</v>
      </c>
      <c r="BT6713">
        <v>1.17040002346039</v>
      </c>
      <c r="BU6713">
        <v>1.3200000524520901</v>
      </c>
      <c r="BV6713">
        <v>1.505499958992</v>
      </c>
      <c r="BW6713">
        <v>1.6806999444961499</v>
      </c>
      <c r="BX6713">
        <v>1.8325999975204501</v>
      </c>
      <c r="BY6713">
        <v>1.9592000246048</v>
      </c>
      <c r="BZ6713">
        <v>2.06200003623962</v>
      </c>
      <c r="CA6713">
        <v>2.14339995384216</v>
      </c>
      <c r="CB6713">
        <v>2.2056000232696502</v>
      </c>
      <c r="CC6713">
        <v>2.2509000301361102</v>
      </c>
      <c r="CD6713">
        <v>2.28139996528625</v>
      </c>
      <c r="CE6713">
        <v>2.2985999584197998</v>
      </c>
      <c r="CF6713">
        <v>2.30430006980896</v>
      </c>
      <c r="CG6713">
        <v>2.2997999191284202</v>
      </c>
      <c r="CH6713">
        <v>2.2864000797271702</v>
      </c>
      <c r="CI6713">
        <v>2.2653000354766801</v>
      </c>
      <c r="CJ6713">
        <v>2.2376000881195099</v>
      </c>
      <c r="CK6713">
        <v>2.2042000293731698</v>
      </c>
      <c r="CL6713">
        <v>2.0650000572204599</v>
      </c>
      <c r="CM6713">
        <v>1.76769995689392</v>
      </c>
      <c r="CN6713">
        <v>1.6389000415802</v>
      </c>
      <c r="CO6713">
        <v>1.5957000255584699</v>
      </c>
      <c r="CP6713">
        <v>1.5965000391006501</v>
      </c>
      <c r="CQ6713">
        <v>1.61969995498657</v>
      </c>
      <c r="CR6713">
        <v>1.6536999940872199</v>
      </c>
      <c r="CS6713">
        <v>1.69200003147125</v>
      </c>
      <c r="CT6713">
        <v>1.7310999631881701</v>
      </c>
      <c r="CU6713">
        <v>1.7689000368118299</v>
      </c>
      <c r="CV6713">
        <v>1.8043999671936</v>
      </c>
      <c r="CW6713">
        <v>1.8368999958038299</v>
      </c>
      <c r="CX6713">
        <v>1.86609995365143</v>
      </c>
      <c r="CY6713">
        <v>1.89199995994568</v>
      </c>
      <c r="CZ6713">
        <v>1.91460001468658</v>
      </c>
      <c r="DA6713">
        <v>1.9341000318527199</v>
      </c>
      <c r="DB6713">
        <v>1.95050001144409</v>
      </c>
      <c r="DC6713">
        <v>1.96399998664856</v>
      </c>
      <c r="DD6713">
        <v>1.9750000238418599</v>
      </c>
      <c r="DE6713">
        <v>2.0460999011993399</v>
      </c>
      <c r="DF6713">
        <v>1.75</v>
      </c>
      <c r="DG6713">
        <v>1.6222000122070299</v>
      </c>
      <c r="DH6713">
        <v>1.58019995689392</v>
      </c>
      <c r="DI6713">
        <v>1.5825999975204501</v>
      </c>
      <c r="DJ6713">
        <v>1.60780000686646</v>
      </c>
      <c r="DK6713">
        <v>1.6440999507904099</v>
      </c>
      <c r="DL6713">
        <v>1.6849999427795399</v>
      </c>
      <c r="DM6713">
        <v>1.72689998149872</v>
      </c>
      <c r="DN6713">
        <v>1.76779997348785</v>
      </c>
      <c r="DO6713">
        <v>1.8063000440597501</v>
      </c>
      <c r="DP6713">
        <v>1.8416999578476001</v>
      </c>
      <c r="DQ6713">
        <v>1.8738000392913801</v>
      </c>
      <c r="DR6713">
        <v>1.90240001678467</v>
      </c>
      <c r="DS6713">
        <v>1.9273999929428101</v>
      </c>
      <c r="DT6713">
        <v>1.9490000009536701</v>
      </c>
      <c r="DU6713">
        <v>1.9672000408172601</v>
      </c>
      <c r="DV6713">
        <v>1.98210000991821</v>
      </c>
      <c r="DW6713">
        <v>1.9940999746322601</v>
      </c>
    </row>
    <row r="6714" spans="1:127" x14ac:dyDescent="0.25">
      <c r="A6714" s="1">
        <v>45534</v>
      </c>
      <c r="B6714">
        <v>0.11592885649662001</v>
      </c>
      <c r="C6714">
        <v>3.9765714309375402</v>
      </c>
      <c r="D6714">
        <v>-0.29992828750450301</v>
      </c>
      <c r="E6714">
        <v>6.0424112915638304</v>
      </c>
      <c r="F6714">
        <v>1.82589995861053</v>
      </c>
      <c r="G6714">
        <v>1.96459996700287</v>
      </c>
      <c r="H6714">
        <v>2.0420999526977499</v>
      </c>
      <c r="I6714">
        <v>2.0833001136779798</v>
      </c>
      <c r="J6714">
        <v>2.1054999828338601</v>
      </c>
      <c r="K6714">
        <v>2.1184000968933101</v>
      </c>
      <c r="L6714">
        <v>2.1270999908447301</v>
      </c>
      <c r="M6714">
        <v>2.1340999603271502</v>
      </c>
      <c r="N6714" s="3">
        <v>2.1407001018524201</v>
      </c>
      <c r="O6714">
        <v>2.14730000495911</v>
      </c>
      <c r="P6714">
        <v>2.1542000770568799</v>
      </c>
      <c r="Q6714">
        <v>2.16170001029968</v>
      </c>
      <c r="R6714">
        <v>2.16969990730286</v>
      </c>
      <c r="S6714">
        <v>2.1782999038696298</v>
      </c>
      <c r="T6714">
        <v>2.1877000331878702</v>
      </c>
      <c r="U6714">
        <v>2.1979000568389901</v>
      </c>
      <c r="V6714">
        <v>2.2088999748229998</v>
      </c>
      <c r="W6714">
        <v>2.2207000255584699</v>
      </c>
      <c r="X6714">
        <v>2.2609000205993701</v>
      </c>
      <c r="Y6714">
        <v>2.2116999626159699</v>
      </c>
      <c r="Z6714">
        <v>2.2334001064300502</v>
      </c>
      <c r="AA6714">
        <v>2.21040010452271</v>
      </c>
      <c r="AB6714">
        <v>2.18070002803803</v>
      </c>
      <c r="AC6714">
        <v>2.2754000415802</v>
      </c>
      <c r="AD6714">
        <v>2.2650999916076699</v>
      </c>
      <c r="AE6714">
        <v>2.2308999912262002</v>
      </c>
      <c r="AF6714">
        <v>2.2037000581741299</v>
      </c>
      <c r="AG6714">
        <v>2.19000001087189</v>
      </c>
      <c r="AH6714">
        <v>2.18790008163452</v>
      </c>
      <c r="AI6714">
        <v>2.1942000713348402</v>
      </c>
      <c r="AJ6714">
        <v>2.2057999725341801</v>
      </c>
      <c r="AK6714">
        <v>2.2214999301910399</v>
      </c>
      <c r="AL6714">
        <v>2.24020008926392</v>
      </c>
      <c r="AM6714">
        <v>2.2617999126434301</v>
      </c>
      <c r="AN6714">
        <v>2.2862000553131101</v>
      </c>
      <c r="AO6714">
        <v>2.3136000465393098</v>
      </c>
      <c r="AP6714">
        <v>2.3439998924255399</v>
      </c>
      <c r="AQ6714">
        <v>2.3773999732971198</v>
      </c>
      <c r="AR6714">
        <v>2.4139998847961399</v>
      </c>
      <c r="AS6714">
        <v>2.4534000404357901</v>
      </c>
      <c r="AT6714">
        <v>2.4956000358581498</v>
      </c>
      <c r="AU6714">
        <v>1.8317999839782699</v>
      </c>
      <c r="AV6714">
        <v>1.96969997882843</v>
      </c>
      <c r="AW6714">
        <v>2.0466001033782999</v>
      </c>
      <c r="AX6714">
        <v>2.0875999927520801</v>
      </c>
      <c r="AY6714">
        <v>2.1098001003265399</v>
      </c>
      <c r="AZ6714">
        <v>2.1229000091552699</v>
      </c>
      <c r="BA6714">
        <v>2.1317999362945601</v>
      </c>
      <c r="BB6714">
        <v>2.1389999389648402</v>
      </c>
      <c r="BC6714">
        <v>2.1456000804901101</v>
      </c>
      <c r="BD6714">
        <v>2.15210008621216</v>
      </c>
      <c r="BE6714">
        <v>2.1587998867034899</v>
      </c>
      <c r="BF6714">
        <v>2.16580009460449</v>
      </c>
      <c r="BG6714">
        <v>2.17319989204407</v>
      </c>
      <c r="BH6714">
        <v>2.1812000274658199</v>
      </c>
      <c r="BI6714">
        <v>2.1895999908447301</v>
      </c>
      <c r="BJ6714">
        <v>2.1986999511718799</v>
      </c>
      <c r="BK6714">
        <v>2.2083001136779798</v>
      </c>
      <c r="BL6714">
        <v>2.2184998989105198</v>
      </c>
      <c r="BM6714">
        <v>2.2293000221252401</v>
      </c>
      <c r="BN6714">
        <v>0.96120991527201005</v>
      </c>
      <c r="BO6714">
        <v>15.0640869798347</v>
      </c>
      <c r="BP6714">
        <v>1.4838999509811399</v>
      </c>
      <c r="BQ6714">
        <v>2.1547999382018999</v>
      </c>
      <c r="BR6714">
        <v>1.9256999492645299</v>
      </c>
      <c r="BS6714">
        <v>1.23689997196198</v>
      </c>
      <c r="BT6714">
        <v>1.2360999584198</v>
      </c>
      <c r="BU6714">
        <v>1.38870000839233</v>
      </c>
      <c r="BV6714">
        <v>1.5683000087737999</v>
      </c>
      <c r="BW6714">
        <v>1.73599994182587</v>
      </c>
      <c r="BX6714">
        <v>1.8813999891281099</v>
      </c>
      <c r="BY6714">
        <v>2.0030999183654798</v>
      </c>
      <c r="BZ6714">
        <v>2.1022999286651598</v>
      </c>
      <c r="CA6714">
        <v>2.1812000274658199</v>
      </c>
      <c r="CB6714">
        <v>2.24180006980896</v>
      </c>
      <c r="CC6714">
        <v>2.28609991073608</v>
      </c>
      <c r="CD6714">
        <v>2.31590008735657</v>
      </c>
      <c r="CE6714">
        <v>2.3329999446868901</v>
      </c>
      <c r="CF6714">
        <v>2.3387999534606898</v>
      </c>
      <c r="CG6714">
        <v>2.3347001075744598</v>
      </c>
      <c r="CH6714">
        <v>2.32200002670288</v>
      </c>
      <c r="CI6714">
        <v>2.3017001152038601</v>
      </c>
      <c r="CJ6714">
        <v>2.2748999595642099</v>
      </c>
      <c r="CK6714">
        <v>2.2425999641418501</v>
      </c>
      <c r="CL6714">
        <v>2.0862998962402299</v>
      </c>
      <c r="CM6714">
        <v>1.8006000518798799</v>
      </c>
      <c r="CN6714">
        <v>1.6806999444961499</v>
      </c>
      <c r="CO6714">
        <v>1.64240002632141</v>
      </c>
      <c r="CP6714">
        <v>1.6453000307083101</v>
      </c>
      <c r="CQ6714">
        <v>1.6690000295639</v>
      </c>
      <c r="CR6714">
        <v>1.7024999856948899</v>
      </c>
      <c r="CS6714">
        <v>1.74010002613068</v>
      </c>
      <c r="CT6714">
        <v>1.7783000469207799</v>
      </c>
      <c r="CU6714">
        <v>1.8151999711990401</v>
      </c>
      <c r="CV6714">
        <v>1.8497999906539899</v>
      </c>
      <c r="CW6714">
        <v>1.8815000057220499</v>
      </c>
      <c r="CX6714">
        <v>1.91009998321533</v>
      </c>
      <c r="CY6714">
        <v>1.9354000091552701</v>
      </c>
      <c r="CZ6714">
        <v>1.9574999809265099</v>
      </c>
      <c r="DA6714">
        <v>1.9765000343322801</v>
      </c>
      <c r="DB6714">
        <v>1.9924999475479099</v>
      </c>
      <c r="DC6714">
        <v>2.0058999061584499</v>
      </c>
      <c r="DD6714">
        <v>2.0165998935699498</v>
      </c>
      <c r="DE6714">
        <v>2.06710004806519</v>
      </c>
      <c r="DF6714">
        <v>1.7826999425888099</v>
      </c>
      <c r="DG6714">
        <v>1.6636999845504801</v>
      </c>
      <c r="DH6714">
        <v>1.6267000436782799</v>
      </c>
      <c r="DI6714">
        <v>1.6311999559402499</v>
      </c>
      <c r="DJ6714">
        <v>1.65690004825592</v>
      </c>
      <c r="DK6714">
        <v>1.69280004501343</v>
      </c>
      <c r="DL6714">
        <v>1.73300004005432</v>
      </c>
      <c r="DM6714">
        <v>1.7740000486373899</v>
      </c>
      <c r="DN6714">
        <v>1.8138999938964799</v>
      </c>
      <c r="DO6714">
        <v>1.8515000343322801</v>
      </c>
      <c r="DP6714">
        <v>1.8861999511718801</v>
      </c>
      <c r="DQ6714">
        <v>1.9176000356674201</v>
      </c>
      <c r="DR6714">
        <v>1.94550001621246</v>
      </c>
      <c r="DS6714">
        <v>1.9700000286102299</v>
      </c>
      <c r="DT6714">
        <v>1.99109995365143</v>
      </c>
      <c r="DU6714">
        <v>2.0090000629425</v>
      </c>
      <c r="DV6714">
        <v>2.0236999988555899</v>
      </c>
      <c r="DW6714">
        <v>2.03550004959106</v>
      </c>
    </row>
    <row r="6715" spans="1:127" x14ac:dyDescent="0.25">
      <c r="A6715" s="1">
        <v>45537</v>
      </c>
      <c r="B6715" t="s">
        <v>153</v>
      </c>
      <c r="C6715" t="s">
        <v>153</v>
      </c>
      <c r="D6715" t="s">
        <v>153</v>
      </c>
      <c r="E6715" t="s">
        <v>153</v>
      </c>
      <c r="F6715" t="s">
        <v>153</v>
      </c>
      <c r="G6715" t="s">
        <v>153</v>
      </c>
      <c r="H6715" t="s">
        <v>153</v>
      </c>
      <c r="I6715" t="s">
        <v>153</v>
      </c>
      <c r="J6715" t="s">
        <v>153</v>
      </c>
      <c r="K6715" t="s">
        <v>153</v>
      </c>
      <c r="L6715" t="s">
        <v>153</v>
      </c>
      <c r="M6715" t="s">
        <v>153</v>
      </c>
      <c r="N6715" s="3" t="s">
        <v>153</v>
      </c>
      <c r="O6715" t="s">
        <v>153</v>
      </c>
      <c r="P6715" t="s">
        <v>153</v>
      </c>
      <c r="Q6715" t="s">
        <v>153</v>
      </c>
      <c r="R6715" t="s">
        <v>153</v>
      </c>
      <c r="S6715" t="s">
        <v>153</v>
      </c>
      <c r="T6715" t="s">
        <v>153</v>
      </c>
      <c r="U6715" t="s">
        <v>153</v>
      </c>
      <c r="V6715" t="s">
        <v>153</v>
      </c>
      <c r="W6715" t="s">
        <v>153</v>
      </c>
      <c r="X6715" t="s">
        <v>153</v>
      </c>
      <c r="Y6715" t="s">
        <v>153</v>
      </c>
      <c r="Z6715" t="s">
        <v>153</v>
      </c>
      <c r="AA6715" t="s">
        <v>153</v>
      </c>
      <c r="AB6715" t="s">
        <v>153</v>
      </c>
      <c r="AC6715" t="s">
        <v>153</v>
      </c>
      <c r="AD6715" t="s">
        <v>153</v>
      </c>
      <c r="AE6715" t="s">
        <v>153</v>
      </c>
      <c r="AF6715" t="s">
        <v>153</v>
      </c>
      <c r="AG6715" t="s">
        <v>153</v>
      </c>
      <c r="AH6715" t="s">
        <v>153</v>
      </c>
      <c r="AI6715" t="s">
        <v>153</v>
      </c>
      <c r="AJ6715" t="s">
        <v>153</v>
      </c>
      <c r="AK6715" t="s">
        <v>153</v>
      </c>
      <c r="AL6715" t="s">
        <v>153</v>
      </c>
      <c r="AM6715" t="s">
        <v>153</v>
      </c>
      <c r="AN6715" t="s">
        <v>153</v>
      </c>
      <c r="AO6715" t="s">
        <v>153</v>
      </c>
      <c r="AP6715" t="s">
        <v>153</v>
      </c>
      <c r="AQ6715" t="s">
        <v>153</v>
      </c>
      <c r="AR6715" t="s">
        <v>153</v>
      </c>
      <c r="AS6715" t="s">
        <v>153</v>
      </c>
      <c r="AT6715" t="s">
        <v>153</v>
      </c>
      <c r="AU6715" t="s">
        <v>153</v>
      </c>
      <c r="AV6715" t="s">
        <v>153</v>
      </c>
      <c r="AW6715" t="s">
        <v>153</v>
      </c>
      <c r="AX6715" t="s">
        <v>153</v>
      </c>
      <c r="AY6715" t="s">
        <v>153</v>
      </c>
      <c r="AZ6715" t="s">
        <v>153</v>
      </c>
      <c r="BA6715" t="s">
        <v>153</v>
      </c>
      <c r="BB6715" t="s">
        <v>153</v>
      </c>
      <c r="BC6715" t="s">
        <v>153</v>
      </c>
      <c r="BD6715" t="s">
        <v>153</v>
      </c>
      <c r="BE6715" t="s">
        <v>153</v>
      </c>
      <c r="BF6715" t="s">
        <v>153</v>
      </c>
      <c r="BG6715" t="s">
        <v>153</v>
      </c>
      <c r="BH6715" t="s">
        <v>153</v>
      </c>
      <c r="BI6715" t="s">
        <v>153</v>
      </c>
      <c r="BJ6715" t="s">
        <v>153</v>
      </c>
      <c r="BK6715" t="s">
        <v>153</v>
      </c>
      <c r="BL6715" t="s">
        <v>153</v>
      </c>
      <c r="BM6715" t="s">
        <v>153</v>
      </c>
      <c r="BN6715" t="s">
        <v>153</v>
      </c>
      <c r="BO6715" t="s">
        <v>153</v>
      </c>
      <c r="BP6715" t="s">
        <v>153</v>
      </c>
      <c r="BQ6715" t="s">
        <v>153</v>
      </c>
      <c r="BR6715" t="s">
        <v>153</v>
      </c>
      <c r="BS6715" t="s">
        <v>153</v>
      </c>
      <c r="BT6715" t="s">
        <v>153</v>
      </c>
      <c r="BU6715" t="s">
        <v>153</v>
      </c>
      <c r="BV6715" t="s">
        <v>153</v>
      </c>
      <c r="BW6715" t="s">
        <v>153</v>
      </c>
      <c r="BX6715" t="s">
        <v>153</v>
      </c>
      <c r="BY6715" t="s">
        <v>153</v>
      </c>
      <c r="BZ6715" t="s">
        <v>153</v>
      </c>
      <c r="CA6715" t="s">
        <v>153</v>
      </c>
      <c r="CB6715" t="s">
        <v>153</v>
      </c>
      <c r="CC6715" t="s">
        <v>153</v>
      </c>
      <c r="CD6715" t="s">
        <v>153</v>
      </c>
      <c r="CE6715" t="s">
        <v>153</v>
      </c>
      <c r="CF6715" t="s">
        <v>153</v>
      </c>
      <c r="CG6715" t="s">
        <v>153</v>
      </c>
      <c r="CH6715" t="s">
        <v>153</v>
      </c>
      <c r="CI6715" t="s">
        <v>153</v>
      </c>
      <c r="CJ6715" t="s">
        <v>153</v>
      </c>
      <c r="CK6715" t="s">
        <v>153</v>
      </c>
      <c r="CL6715" t="s">
        <v>153</v>
      </c>
      <c r="CM6715" t="s">
        <v>153</v>
      </c>
      <c r="CN6715" t="s">
        <v>153</v>
      </c>
      <c r="CO6715" t="s">
        <v>153</v>
      </c>
      <c r="CP6715" t="s">
        <v>153</v>
      </c>
      <c r="CQ6715" t="s">
        <v>153</v>
      </c>
      <c r="CR6715" t="s">
        <v>153</v>
      </c>
      <c r="CS6715" t="s">
        <v>153</v>
      </c>
      <c r="CT6715" t="s">
        <v>153</v>
      </c>
      <c r="CU6715" t="s">
        <v>153</v>
      </c>
      <c r="CV6715" t="s">
        <v>153</v>
      </c>
      <c r="CW6715" t="s">
        <v>153</v>
      </c>
      <c r="CX6715" t="s">
        <v>153</v>
      </c>
      <c r="CY6715" t="s">
        <v>153</v>
      </c>
      <c r="CZ6715" t="s">
        <v>153</v>
      </c>
      <c r="DA6715" t="s">
        <v>153</v>
      </c>
      <c r="DB6715" t="s">
        <v>153</v>
      </c>
      <c r="DC6715" t="s">
        <v>153</v>
      </c>
      <c r="DD6715" t="s">
        <v>153</v>
      </c>
      <c r="DE6715" t="s">
        <v>153</v>
      </c>
      <c r="DF6715" t="s">
        <v>153</v>
      </c>
      <c r="DG6715" t="s">
        <v>153</v>
      </c>
      <c r="DH6715" t="s">
        <v>153</v>
      </c>
      <c r="DI6715" t="s">
        <v>153</v>
      </c>
      <c r="DJ6715" t="s">
        <v>153</v>
      </c>
      <c r="DK6715" t="s">
        <v>153</v>
      </c>
      <c r="DL6715" t="s">
        <v>153</v>
      </c>
      <c r="DM6715" t="s">
        <v>153</v>
      </c>
      <c r="DN6715" t="s">
        <v>153</v>
      </c>
      <c r="DO6715" t="s">
        <v>153</v>
      </c>
      <c r="DP6715" t="s">
        <v>153</v>
      </c>
      <c r="DQ6715" t="s">
        <v>153</v>
      </c>
      <c r="DR6715" t="s">
        <v>153</v>
      </c>
      <c r="DS6715" t="s">
        <v>153</v>
      </c>
      <c r="DT6715" t="s">
        <v>153</v>
      </c>
      <c r="DU6715" t="s">
        <v>153</v>
      </c>
      <c r="DV6715" t="s">
        <v>153</v>
      </c>
      <c r="DW6715" t="s">
        <v>153</v>
      </c>
    </row>
    <row r="6716" spans="1:127" x14ac:dyDescent="0.25">
      <c r="A6716" s="1">
        <v>45538</v>
      </c>
      <c r="B6716">
        <v>0.198373251780877</v>
      </c>
      <c r="C6716">
        <v>4.0580661226269497</v>
      </c>
      <c r="D6716">
        <v>-0.21046315195159501</v>
      </c>
      <c r="E6716">
        <v>5.6537514302969498</v>
      </c>
      <c r="F6716">
        <v>1.7661999464035001</v>
      </c>
      <c r="G6716">
        <v>1.90579998493195</v>
      </c>
      <c r="H6716">
        <v>1.98249995708466</v>
      </c>
      <c r="I6716">
        <v>2.0236001014709499</v>
      </c>
      <c r="J6716">
        <v>2.0466001033782999</v>
      </c>
      <c r="K6716">
        <v>2.0611000061035201</v>
      </c>
      <c r="L6716">
        <v>2.07200002670288</v>
      </c>
      <c r="M6716">
        <v>2.0815000534057599</v>
      </c>
      <c r="N6716" s="3">
        <v>2.0906000137329102</v>
      </c>
      <c r="O6716">
        <v>2.0998001098632799</v>
      </c>
      <c r="P6716">
        <v>2.1092998981475799</v>
      </c>
      <c r="Q6716">
        <v>2.1191000938415501</v>
      </c>
      <c r="R6716">
        <v>2.1293001174926798</v>
      </c>
      <c r="S6716">
        <v>2.1398999691009499</v>
      </c>
      <c r="T6716">
        <v>2.15100002288818</v>
      </c>
      <c r="U6716">
        <v>2.1626000404357901</v>
      </c>
      <c r="V6716">
        <v>2.17470002174377</v>
      </c>
      <c r="W6716">
        <v>2.1875</v>
      </c>
      <c r="X6716">
        <v>2.1998999118804901</v>
      </c>
      <c r="Y6716">
        <v>2.1847000122070299</v>
      </c>
      <c r="Z6716">
        <v>2.2009000778198198</v>
      </c>
      <c r="AA6716">
        <v>2.16919994354248</v>
      </c>
      <c r="AB6716">
        <v>2.1288000120163</v>
      </c>
      <c r="AC6716">
        <v>2.2146999578475999</v>
      </c>
      <c r="AD6716">
        <v>2.20299994239807</v>
      </c>
      <c r="AE6716">
        <v>2.17290004119873</v>
      </c>
      <c r="AF6716">
        <v>2.1524999990463298</v>
      </c>
      <c r="AG6716">
        <v>2.1463000343322798</v>
      </c>
      <c r="AH6716">
        <v>2.1516000413894698</v>
      </c>
      <c r="AI6716">
        <v>2.1645000263214098</v>
      </c>
      <c r="AJ6716">
        <v>2.18200004806519</v>
      </c>
      <c r="AK6716">
        <v>2.20229999656677</v>
      </c>
      <c r="AL6716">
        <v>2.2245999473571798</v>
      </c>
      <c r="AM6716">
        <v>2.24870011177063</v>
      </c>
      <c r="AN6716">
        <v>2.2746000885009798</v>
      </c>
      <c r="AO6716">
        <v>2.3024000194549599</v>
      </c>
      <c r="AP6716">
        <v>2.3323999439239498</v>
      </c>
      <c r="AQ6716">
        <v>2.3645999011993402</v>
      </c>
      <c r="AR6716">
        <v>2.3991999637603798</v>
      </c>
      <c r="AS6716">
        <v>2.43609996566772</v>
      </c>
      <c r="AT6716">
        <v>2.4753000125884999</v>
      </c>
      <c r="AU6716">
        <v>1.77149999141693</v>
      </c>
      <c r="AV6716">
        <v>1.91040003299713</v>
      </c>
      <c r="AW6716">
        <v>1.98650002479553</v>
      </c>
      <c r="AX6716">
        <v>2.0274000167846702</v>
      </c>
      <c r="AY6716">
        <v>2.0504000186920202</v>
      </c>
      <c r="AZ6716">
        <v>2.0650000572204599</v>
      </c>
      <c r="BA6716">
        <v>2.07599997520447</v>
      </c>
      <c r="BB6716">
        <v>2.08550000190735</v>
      </c>
      <c r="BC6716">
        <v>2.09450006484985</v>
      </c>
      <c r="BD6716">
        <v>2.1033999919891402</v>
      </c>
      <c r="BE6716">
        <v>2.1124000549316402</v>
      </c>
      <c r="BF6716">
        <v>2.12159991264343</v>
      </c>
      <c r="BG6716">
        <v>2.1310000419616699</v>
      </c>
      <c r="BH6716">
        <v>2.1407001018524201</v>
      </c>
      <c r="BI6716">
        <v>2.1507000923156698</v>
      </c>
      <c r="BJ6716">
        <v>2.16109991073608</v>
      </c>
      <c r="BK6716">
        <v>2.1717998981475799</v>
      </c>
      <c r="BL6716">
        <v>2.18289995193481</v>
      </c>
      <c r="BM6716">
        <v>2.1944000720977801</v>
      </c>
      <c r="BN6716">
        <v>0.88203178775497104</v>
      </c>
      <c r="BO6716">
        <v>15.303008042154399</v>
      </c>
      <c r="BP6716">
        <v>1.46050000190735</v>
      </c>
      <c r="BQ6716">
        <v>2.0950999259948699</v>
      </c>
      <c r="BR6716">
        <v>1.8782999515533401</v>
      </c>
      <c r="BS6716">
        <v>1.2175999879837001</v>
      </c>
      <c r="BT6716">
        <v>1.2208000421523999</v>
      </c>
      <c r="BU6716">
        <v>1.36960005760193</v>
      </c>
      <c r="BV6716">
        <v>1.54069995880127</v>
      </c>
      <c r="BW6716">
        <v>1.6990000009536701</v>
      </c>
      <c r="BX6716">
        <v>1.8359999656677199</v>
      </c>
      <c r="BY6716">
        <v>1.95089995861053</v>
      </c>
      <c r="BZ6716">
        <v>2.0450999736785902</v>
      </c>
      <c r="CA6716">
        <v>2.12039995193481</v>
      </c>
      <c r="CB6716">
        <v>2.1789000034332302</v>
      </c>
      <c r="CC6716">
        <v>2.22230005264282</v>
      </c>
      <c r="CD6716">
        <v>2.2521998882293701</v>
      </c>
      <c r="CE6716">
        <v>2.2702999114990199</v>
      </c>
      <c r="CF6716">
        <v>2.2778999805450399</v>
      </c>
      <c r="CG6716">
        <v>2.2762000560760498</v>
      </c>
      <c r="CH6716">
        <v>2.2664000988006601</v>
      </c>
      <c r="CI6716">
        <v>2.24950003623962</v>
      </c>
      <c r="CJ6716">
        <v>2.2265000343322798</v>
      </c>
      <c r="CK6716">
        <v>2.1981999874114999</v>
      </c>
      <c r="CL6716">
        <v>2.0999000072479199</v>
      </c>
      <c r="CM6716">
        <v>1.80420005321503</v>
      </c>
      <c r="CN6716">
        <v>1.67920005321503</v>
      </c>
      <c r="CO6716">
        <v>1.6367000341415401</v>
      </c>
      <c r="CP6716">
        <v>1.6352000236511199</v>
      </c>
      <c r="CQ6716">
        <v>1.6546000242233301</v>
      </c>
      <c r="CR6716">
        <v>1.6841000318527199</v>
      </c>
      <c r="CS6716">
        <v>1.7179000377655</v>
      </c>
      <c r="CT6716">
        <v>1.7526999711990401</v>
      </c>
      <c r="CU6716">
        <v>1.78659999370575</v>
      </c>
      <c r="CV6716">
        <v>1.8186999559402499</v>
      </c>
      <c r="CW6716">
        <v>1.84819996356964</v>
      </c>
      <c r="CX6716">
        <v>1.87489998340607</v>
      </c>
      <c r="CY6716">
        <v>1.8986999988555899</v>
      </c>
      <c r="CZ6716">
        <v>1.91960000991821</v>
      </c>
      <c r="DA6716">
        <v>1.9378000497818</v>
      </c>
      <c r="DB6716">
        <v>1.9531999826431301</v>
      </c>
      <c r="DC6716">
        <v>1.9660999774932899</v>
      </c>
      <c r="DD6716">
        <v>1.9766000509262101</v>
      </c>
      <c r="DE6716">
        <v>2.08010005950928</v>
      </c>
      <c r="DF6716">
        <v>1.78569996356964</v>
      </c>
      <c r="DG6716">
        <v>1.6619000434875499</v>
      </c>
      <c r="DH6716">
        <v>1.62059998512268</v>
      </c>
      <c r="DI6716">
        <v>1.62070000171661</v>
      </c>
      <c r="DJ6716">
        <v>1.64199995994568</v>
      </c>
      <c r="DK6716">
        <v>1.6735999584198</v>
      </c>
      <c r="DL6716">
        <v>1.70990002155304</v>
      </c>
      <c r="DM6716">
        <v>1.7473000288009599</v>
      </c>
      <c r="DN6716">
        <v>1.7840000391006501</v>
      </c>
      <c r="DO6716">
        <v>1.8187999725341799</v>
      </c>
      <c r="DP6716">
        <v>1.8510999679565401</v>
      </c>
      <c r="DQ6716">
        <v>1.88039994239807</v>
      </c>
      <c r="DR6716">
        <v>1.90670001506805</v>
      </c>
      <c r="DS6716">
        <v>1.9299000501632699</v>
      </c>
      <c r="DT6716">
        <v>1.95000004768372</v>
      </c>
      <c r="DU6716">
        <v>1.9672000408172601</v>
      </c>
      <c r="DV6716">
        <v>1.9815000295639</v>
      </c>
      <c r="DW6716">
        <v>1.9930000305175799</v>
      </c>
    </row>
    <row r="6717" spans="1:127" x14ac:dyDescent="0.25">
      <c r="A6717" s="1">
        <v>45539</v>
      </c>
      <c r="B6717">
        <v>0.17713310101654101</v>
      </c>
      <c r="C6717">
        <v>4.0391910185347104</v>
      </c>
      <c r="D6717">
        <v>-0.12259343586633099</v>
      </c>
      <c r="E6717">
        <v>5.6517375355733401</v>
      </c>
      <c r="F6717">
        <v>1.6907999515533401</v>
      </c>
      <c r="G6717">
        <v>1.8380999565124501</v>
      </c>
      <c r="H6717">
        <v>1.9217000007629399</v>
      </c>
      <c r="I6717">
        <v>1.9670000076293901</v>
      </c>
      <c r="J6717">
        <v>1.9925999641418499</v>
      </c>
      <c r="K6717">
        <v>2.00869989395142</v>
      </c>
      <c r="L6717">
        <v>2.0206999778747599</v>
      </c>
      <c r="M6717">
        <v>2.03110003471375</v>
      </c>
      <c r="N6717" s="3">
        <v>2.0409998893737802</v>
      </c>
      <c r="O6717">
        <v>2.0508999824523899</v>
      </c>
      <c r="P6717">
        <v>2.0610001087188698</v>
      </c>
      <c r="Q6717">
        <v>2.07139992713928</v>
      </c>
      <c r="R6717">
        <v>2.0820999145507799</v>
      </c>
      <c r="S6717">
        <v>2.0933001041412398</v>
      </c>
      <c r="T6717">
        <v>2.1048998832702601</v>
      </c>
      <c r="U6717">
        <v>2.1171000003814702</v>
      </c>
      <c r="V6717">
        <v>2.12980008125305</v>
      </c>
      <c r="W6717">
        <v>2.1429998874664302</v>
      </c>
      <c r="X6717">
        <v>2.1600000858306898</v>
      </c>
      <c r="Y6717">
        <v>2.1414000988006601</v>
      </c>
      <c r="Z6717">
        <v>2.15689992904663</v>
      </c>
      <c r="AA6717">
        <v>2.1259999275207502</v>
      </c>
      <c r="AB6717">
        <v>2.0631999803543102</v>
      </c>
      <c r="AC6717">
        <v>2.1713000396728499</v>
      </c>
      <c r="AD6717">
        <v>2.1640999504089402</v>
      </c>
      <c r="AE6717">
        <v>2.1326000190734899</v>
      </c>
      <c r="AF6717">
        <v>2.1102000463485702</v>
      </c>
      <c r="AG6717">
        <v>2.1029999624252298</v>
      </c>
      <c r="AH6717">
        <v>2.1079999860763601</v>
      </c>
      <c r="AI6717">
        <v>2.1213000041961698</v>
      </c>
      <c r="AJ6717">
        <v>2.13939992332458</v>
      </c>
      <c r="AK6717">
        <v>2.1606000408172599</v>
      </c>
      <c r="AL6717">
        <v>2.18390002479553</v>
      </c>
      <c r="AM6717">
        <v>2.2088999839782701</v>
      </c>
      <c r="AN6717">
        <v>2.2355999938964799</v>
      </c>
      <c r="AO6717">
        <v>2.2643000938415501</v>
      </c>
      <c r="AP6717">
        <v>2.2950000514984099</v>
      </c>
      <c r="AQ6717">
        <v>2.32800004196167</v>
      </c>
      <c r="AR6717">
        <v>2.36310000190735</v>
      </c>
      <c r="AS6717">
        <v>2.40060003700256</v>
      </c>
      <c r="AT6717">
        <v>2.4403001171112102</v>
      </c>
      <c r="AU6717">
        <v>1.69570004940033</v>
      </c>
      <c r="AV6717">
        <v>1.8421000242233301</v>
      </c>
      <c r="AW6717">
        <v>1.92499995231628</v>
      </c>
      <c r="AX6717">
        <v>1.9701000452041599</v>
      </c>
      <c r="AY6717">
        <v>1.99559998512268</v>
      </c>
      <c r="AZ6717">
        <v>2.0118000507354701</v>
      </c>
      <c r="BA6717">
        <v>2.0237998962402299</v>
      </c>
      <c r="BB6717">
        <v>2.0341999530792201</v>
      </c>
      <c r="BC6717">
        <v>2.0439000129699698</v>
      </c>
      <c r="BD6717">
        <v>2.0534999370575</v>
      </c>
      <c r="BE6717">
        <v>2.0631000995636</v>
      </c>
      <c r="BF6717">
        <v>2.0729000568389901</v>
      </c>
      <c r="BG6717">
        <v>2.0829000473022501</v>
      </c>
      <c r="BH6717">
        <v>2.09319996833801</v>
      </c>
      <c r="BI6717">
        <v>2.1036999225616499</v>
      </c>
      <c r="BJ6717">
        <v>2.1145000457763699</v>
      </c>
      <c r="BK6717">
        <v>2.12569999694824</v>
      </c>
      <c r="BL6717">
        <v>2.1373000144958501</v>
      </c>
      <c r="BM6717">
        <v>2.1491999626159699</v>
      </c>
      <c r="BN6717">
        <v>0.85402166317123396</v>
      </c>
      <c r="BO6717">
        <v>15.2788664277729</v>
      </c>
      <c r="BP6717">
        <v>1.4392999410629299</v>
      </c>
      <c r="BQ6717">
        <v>2.0741000175476101</v>
      </c>
      <c r="BR6717">
        <v>1.85759997367859</v>
      </c>
      <c r="BS6717">
        <v>1.18690001964569</v>
      </c>
      <c r="BT6717">
        <v>1.19659996032715</v>
      </c>
      <c r="BU6717">
        <v>1.34800004959106</v>
      </c>
      <c r="BV6717">
        <v>1.5199999809265099</v>
      </c>
      <c r="BW6717">
        <v>1.67859995365143</v>
      </c>
      <c r="BX6717">
        <v>1.8156000375747701</v>
      </c>
      <c r="BY6717">
        <v>1.9304000139236499</v>
      </c>
      <c r="BZ6717">
        <v>2.0243999958038299</v>
      </c>
      <c r="CA6717">
        <v>2.0996000766754199</v>
      </c>
      <c r="CB6717">
        <v>2.1577999591827401</v>
      </c>
      <c r="CC6717">
        <v>2.20099997520447</v>
      </c>
      <c r="CD6717">
        <v>2.2307000160217298</v>
      </c>
      <c r="CE6717">
        <v>2.2486000061035201</v>
      </c>
      <c r="CF6717">
        <v>2.2558999061584499</v>
      </c>
      <c r="CG6717">
        <v>2.25399994850159</v>
      </c>
      <c r="CH6717">
        <v>2.2439999580383301</v>
      </c>
      <c r="CI6717">
        <v>2.22699999809265</v>
      </c>
      <c r="CJ6717">
        <v>2.2037999629974401</v>
      </c>
      <c r="CK6717">
        <v>2.1752998828887899</v>
      </c>
      <c r="CL6717">
        <v>2.0587999820709202</v>
      </c>
      <c r="CM6717">
        <v>1.76760005950928</v>
      </c>
      <c r="CN6717">
        <v>1.6460000276565601</v>
      </c>
      <c r="CO6717">
        <v>1.6057000160217301</v>
      </c>
      <c r="CP6717">
        <v>1.6059999465942401</v>
      </c>
      <c r="CQ6717">
        <v>1.6265000104904199</v>
      </c>
      <c r="CR6717">
        <v>1.65690004825592</v>
      </c>
      <c r="CS6717">
        <v>1.69140005111694</v>
      </c>
      <c r="CT6717">
        <v>1.7266999483108501</v>
      </c>
      <c r="CU6717">
        <v>1.7611000537872299</v>
      </c>
      <c r="CV6717">
        <v>1.7934999465942401</v>
      </c>
      <c r="CW6717">
        <v>1.8233000040054299</v>
      </c>
      <c r="CX6717">
        <v>1.8502999544143699</v>
      </c>
      <c r="CY6717">
        <v>1.87430000305176</v>
      </c>
      <c r="CZ6717">
        <v>1.8953000307083101</v>
      </c>
      <c r="DA6717">
        <v>1.9135999679565401</v>
      </c>
      <c r="DB6717">
        <v>1.92910003662109</v>
      </c>
      <c r="DC6717">
        <v>1.94200003147125</v>
      </c>
      <c r="DD6717">
        <v>1.9526000022888199</v>
      </c>
      <c r="DE6717">
        <v>2.0397000312805198</v>
      </c>
      <c r="DF6717">
        <v>1.74979996681213</v>
      </c>
      <c r="DG6717">
        <v>1.62929999828339</v>
      </c>
      <c r="DH6717">
        <v>1.59029996395111</v>
      </c>
      <c r="DI6717">
        <v>1.5921000242233301</v>
      </c>
      <c r="DJ6717">
        <v>1.6145000457763701</v>
      </c>
      <c r="DK6717">
        <v>1.64699995517731</v>
      </c>
      <c r="DL6717">
        <v>1.68389999866486</v>
      </c>
      <c r="DM6717">
        <v>1.7218999862670901</v>
      </c>
      <c r="DN6717">
        <v>1.75899994373322</v>
      </c>
      <c r="DO6717">
        <v>1.79410004615784</v>
      </c>
      <c r="DP6717">
        <v>1.82659995555878</v>
      </c>
      <c r="DQ6717">
        <v>1.8561999797821001</v>
      </c>
      <c r="DR6717">
        <v>1.8826999664306601</v>
      </c>
      <c r="DS6717">
        <v>1.90600001811981</v>
      </c>
      <c r="DT6717">
        <v>1.9262000322341899</v>
      </c>
      <c r="DU6717">
        <v>1.9434000253677399</v>
      </c>
      <c r="DV6717">
        <v>1.9577000141143801</v>
      </c>
      <c r="DW6717">
        <v>1.96940004825592</v>
      </c>
    </row>
    <row r="6718" spans="1:127" x14ac:dyDescent="0.25">
      <c r="A6718" s="1">
        <v>45540</v>
      </c>
      <c r="B6718">
        <v>0.22556335515273701</v>
      </c>
      <c r="C6718">
        <v>3.9726696759972699</v>
      </c>
      <c r="D6718">
        <v>-1.12000963164926E-3</v>
      </c>
      <c r="E6718">
        <v>5.4547493900337898</v>
      </c>
      <c r="F6718">
        <v>1.6674000024795499</v>
      </c>
      <c r="G6718">
        <v>1.8101999759674099</v>
      </c>
      <c r="H6718">
        <v>1.89339995384216</v>
      </c>
      <c r="I6718">
        <v>1.9398000240325901</v>
      </c>
      <c r="J6718">
        <v>1.9667999744415301</v>
      </c>
      <c r="K6718">
        <v>1.9843000173568699</v>
      </c>
      <c r="L6718">
        <v>1.9975999593734699</v>
      </c>
      <c r="M6718">
        <v>2.0090999603271502</v>
      </c>
      <c r="N6718" s="3">
        <v>2.0199000835418701</v>
      </c>
      <c r="O6718">
        <v>2.0304000377654998</v>
      </c>
      <c r="P6718">
        <v>2.0409998893737802</v>
      </c>
      <c r="Q6718">
        <v>2.0517001152038601</v>
      </c>
      <c r="R6718">
        <v>2.06259989738464</v>
      </c>
      <c r="S6718">
        <v>2.0738000869750999</v>
      </c>
      <c r="T6718">
        <v>2.0852000713348402</v>
      </c>
      <c r="U6718">
        <v>2.0971000194549601</v>
      </c>
      <c r="V6718">
        <v>2.1094000339508101</v>
      </c>
      <c r="W6718">
        <v>2.1222000122070299</v>
      </c>
      <c r="X6718">
        <v>2.1366999149322501</v>
      </c>
      <c r="Y6718">
        <v>2.1280000209808301</v>
      </c>
      <c r="Z6718">
        <v>2.1354999542236301</v>
      </c>
      <c r="AA6718">
        <v>2.11080002784729</v>
      </c>
      <c r="AB6718">
        <v>2.02339996891022</v>
      </c>
      <c r="AC6718">
        <v>2.1381999645233201</v>
      </c>
      <c r="AD6718">
        <v>2.1382000106811501</v>
      </c>
      <c r="AE6718">
        <v>2.1119999462127699</v>
      </c>
      <c r="AF6718">
        <v>2.0932999988555898</v>
      </c>
      <c r="AG6718">
        <v>2.0882999464035001</v>
      </c>
      <c r="AH6718">
        <v>2.0945999547958398</v>
      </c>
      <c r="AI6718">
        <v>2.1080999969482401</v>
      </c>
      <c r="AJ6718">
        <v>2.1259999431610099</v>
      </c>
      <c r="AK6718">
        <v>2.14650005760193</v>
      </c>
      <c r="AL6718">
        <v>2.1684999389648398</v>
      </c>
      <c r="AM6718">
        <v>2.1919000370025601</v>
      </c>
      <c r="AN6718">
        <v>2.2168000167846702</v>
      </c>
      <c r="AO6718">
        <v>2.2433998844146701</v>
      </c>
      <c r="AP6718">
        <v>2.2718999176025401</v>
      </c>
      <c r="AQ6718">
        <v>2.3024000530242898</v>
      </c>
      <c r="AR6718">
        <v>2.3350000221252398</v>
      </c>
      <c r="AS6718">
        <v>2.3699000331878701</v>
      </c>
      <c r="AT6718">
        <v>2.4069000560760498</v>
      </c>
      <c r="AU6718">
        <v>1.6722999811172501</v>
      </c>
      <c r="AV6718">
        <v>1.8142999410629299</v>
      </c>
      <c r="AW6718">
        <v>1.89680004119873</v>
      </c>
      <c r="AX6718">
        <v>1.94280004501343</v>
      </c>
      <c r="AY6718">
        <v>1.9695999622345</v>
      </c>
      <c r="AZ6718">
        <v>1.98720002174377</v>
      </c>
      <c r="BA6718">
        <v>2.00049996376038</v>
      </c>
      <c r="BB6718">
        <v>2.0118000507354701</v>
      </c>
      <c r="BC6718">
        <v>2.02239990234375</v>
      </c>
      <c r="BD6718">
        <v>2.0325999259948699</v>
      </c>
      <c r="BE6718">
        <v>2.0427000522613499</v>
      </c>
      <c r="BF6718">
        <v>2.0527999401092498</v>
      </c>
      <c r="BG6718">
        <v>2.0629000663757302</v>
      </c>
      <c r="BH6718">
        <v>2.0731999874114999</v>
      </c>
      <c r="BI6718">
        <v>2.0836000442504901</v>
      </c>
      <c r="BJ6718">
        <v>2.09430003166199</v>
      </c>
      <c r="BK6718">
        <v>2.1052000522613499</v>
      </c>
      <c r="BL6718">
        <v>2.11630010604858</v>
      </c>
      <c r="BM6718">
        <v>2.1277999877929701</v>
      </c>
      <c r="BN6718">
        <v>0.82800980951552405</v>
      </c>
      <c r="BO6718">
        <v>15.470676665439701</v>
      </c>
      <c r="BP6718">
        <v>1.43389999866486</v>
      </c>
      <c r="BQ6718">
        <v>2.0478000640869101</v>
      </c>
      <c r="BR6718">
        <v>1.8375999927520801</v>
      </c>
      <c r="BS6718">
        <v>1.1999000310897801</v>
      </c>
      <c r="BT6718">
        <v>1.2028000354766799</v>
      </c>
      <c r="BU6718">
        <v>1.3461999893188501</v>
      </c>
      <c r="BV6718">
        <v>1.5111000537872299</v>
      </c>
      <c r="BW6718">
        <v>1.6638000011444101</v>
      </c>
      <c r="BX6718">
        <v>1.7963000535964999</v>
      </c>
      <c r="BY6718">
        <v>1.9076000452041599</v>
      </c>
      <c r="BZ6718">
        <v>1.99930000305176</v>
      </c>
      <c r="CA6718">
        <v>2.0729000568389901</v>
      </c>
      <c r="CB6718">
        <v>2.13039994239807</v>
      </c>
      <c r="CC6718">
        <v>2.1735000610351598</v>
      </c>
      <c r="CD6718">
        <v>2.2037999629974401</v>
      </c>
      <c r="CE6718">
        <v>2.2225999832153298</v>
      </c>
      <c r="CF6718">
        <v>2.2313001155853298</v>
      </c>
      <c r="CG6718">
        <v>2.23110008239746</v>
      </c>
      <c r="CH6718">
        <v>2.2230999469757098</v>
      </c>
      <c r="CI6718">
        <v>2.2081999778747599</v>
      </c>
      <c r="CJ6718">
        <v>2.1872999668121298</v>
      </c>
      <c r="CK6718">
        <v>2.1612999439239502</v>
      </c>
      <c r="CL6718">
        <v>2.0657999515533398</v>
      </c>
      <c r="CM6718">
        <v>1.7755999565124501</v>
      </c>
      <c r="CN6718">
        <v>1.65260004997253</v>
      </c>
      <c r="CO6718">
        <v>1.6100000143051101</v>
      </c>
      <c r="CP6718">
        <v>1.60759997367859</v>
      </c>
      <c r="CQ6718">
        <v>1.62559998035431</v>
      </c>
      <c r="CR6718">
        <v>1.6534999608993499</v>
      </c>
      <c r="CS6718">
        <v>1.6858999729156501</v>
      </c>
      <c r="CT6718">
        <v>1.71930003166199</v>
      </c>
      <c r="CU6718">
        <v>1.7520999908447299</v>
      </c>
      <c r="CV6718">
        <v>1.7831000089645399</v>
      </c>
      <c r="CW6718">
        <v>1.81180000305176</v>
      </c>
      <c r="CX6718">
        <v>1.8378000259399401</v>
      </c>
      <c r="CY6718">
        <v>1.8610999584198</v>
      </c>
      <c r="CZ6718">
        <v>1.8816000223159799</v>
      </c>
      <c r="DA6718">
        <v>1.8993999958038299</v>
      </c>
      <c r="DB6718">
        <v>1.91470003128052</v>
      </c>
      <c r="DC6718">
        <v>1.92760002613068</v>
      </c>
      <c r="DD6718">
        <v>1.93809998035431</v>
      </c>
      <c r="DE6718">
        <v>2.0466001033782999</v>
      </c>
      <c r="DF6718">
        <v>1.7576999664306601</v>
      </c>
      <c r="DG6718">
        <v>1.6358000040054299</v>
      </c>
      <c r="DH6718">
        <v>1.59440004825592</v>
      </c>
      <c r="DI6718">
        <v>1.59350001811981</v>
      </c>
      <c r="DJ6718">
        <v>1.6132999658584599</v>
      </c>
      <c r="DK6718">
        <v>1.64330005645752</v>
      </c>
      <c r="DL6718">
        <v>1.67789995670319</v>
      </c>
      <c r="DM6718">
        <v>1.71389997005463</v>
      </c>
      <c r="DN6718">
        <v>1.74930000305176</v>
      </c>
      <c r="DO6718">
        <v>1.7828999757766699</v>
      </c>
      <c r="DP6718">
        <v>1.8142000436782799</v>
      </c>
      <c r="DQ6718">
        <v>1.84280002117157</v>
      </c>
      <c r="DR6718">
        <v>1.8683999776840201</v>
      </c>
      <c r="DS6718">
        <v>1.8911999464035001</v>
      </c>
      <c r="DT6718">
        <v>1.91089999675751</v>
      </c>
      <c r="DU6718">
        <v>1.92789995670319</v>
      </c>
      <c r="DV6718">
        <v>1.94210004806519</v>
      </c>
      <c r="DW6718">
        <v>1.9537999629974401</v>
      </c>
    </row>
    <row r="6719" spans="1:127" x14ac:dyDescent="0.25">
      <c r="A6719" s="1">
        <v>45541</v>
      </c>
      <c r="B6719">
        <v>0.20131130672422801</v>
      </c>
      <c r="C6719">
        <v>3.99669644852063</v>
      </c>
      <c r="D6719">
        <v>-3.94198925242217E-4</v>
      </c>
      <c r="E6719">
        <v>5.5930672892116702</v>
      </c>
      <c r="F6719">
        <v>1.64769995212555</v>
      </c>
      <c r="G6719">
        <v>1.7963000535964999</v>
      </c>
      <c r="H6719">
        <v>1.88429999351501</v>
      </c>
      <c r="I6719">
        <v>1.93280005455017</v>
      </c>
      <c r="J6719">
        <v>1.96010005474091</v>
      </c>
      <c r="K6719">
        <v>1.97699999809265</v>
      </c>
      <c r="L6719">
        <v>1.9893000125885001</v>
      </c>
      <c r="M6719">
        <v>1.99979996681213</v>
      </c>
      <c r="N6719" s="3">
        <v>2.00959992408752</v>
      </c>
      <c r="O6719">
        <v>2.0195000171661399</v>
      </c>
      <c r="P6719">
        <v>2.0295000076293901</v>
      </c>
      <c r="Q6719">
        <v>2.0399000644683798</v>
      </c>
      <c r="R6719">
        <v>2.0506999492645299</v>
      </c>
      <c r="S6719">
        <v>2.06200003623962</v>
      </c>
      <c r="T6719">
        <v>2.0736999511718799</v>
      </c>
      <c r="U6719">
        <v>2.0859999656677202</v>
      </c>
      <c r="V6719">
        <v>2.0987999439239502</v>
      </c>
      <c r="W6719">
        <v>2.11220002174377</v>
      </c>
      <c r="X6719">
        <v>2.1382000446319598</v>
      </c>
      <c r="Y6719">
        <v>2.1094000339508101</v>
      </c>
      <c r="Z6719">
        <v>2.1261000633239702</v>
      </c>
      <c r="AA6719">
        <v>2.09730005264282</v>
      </c>
      <c r="AB6719">
        <v>2.0104999757766699</v>
      </c>
      <c r="AC6719">
        <v>2.1424000453949001</v>
      </c>
      <c r="AD6719">
        <v>2.1426000185012799</v>
      </c>
      <c r="AE6719">
        <v>2.1103999635696402</v>
      </c>
      <c r="AF6719">
        <v>2.0849999742507901</v>
      </c>
      <c r="AG6719">
        <v>2.0748000064849901</v>
      </c>
      <c r="AH6719">
        <v>2.07789995765686</v>
      </c>
      <c r="AI6719">
        <v>2.0898999893188499</v>
      </c>
      <c r="AJ6719">
        <v>2.1076000411987299</v>
      </c>
      <c r="AK6719">
        <v>2.1285999866485601</v>
      </c>
      <c r="AL6719">
        <v>2.1522000370025598</v>
      </c>
      <c r="AM6719">
        <v>2.1777000293731699</v>
      </c>
      <c r="AN6719">
        <v>2.20499993667603</v>
      </c>
      <c r="AO6719">
        <v>2.2341999008178699</v>
      </c>
      <c r="AP6719">
        <v>2.2654999610900899</v>
      </c>
      <c r="AQ6719">
        <v>2.2988000209808299</v>
      </c>
      <c r="AR6719">
        <v>2.3342999477386499</v>
      </c>
      <c r="AS6719">
        <v>2.37210005226135</v>
      </c>
      <c r="AT6719">
        <v>2.4118000659942598</v>
      </c>
      <c r="AU6719">
        <v>1.65260004997253</v>
      </c>
      <c r="AV6719">
        <v>1.8001999855041499</v>
      </c>
      <c r="AW6719">
        <v>1.8874000310897801</v>
      </c>
      <c r="AX6719">
        <v>1.9355000257492101</v>
      </c>
      <c r="AY6719">
        <v>1.9627000093460101</v>
      </c>
      <c r="AZ6719">
        <v>1.9796999692916899</v>
      </c>
      <c r="BA6719">
        <v>1.9921000003814699</v>
      </c>
      <c r="BB6719">
        <v>2.0025000572204599</v>
      </c>
      <c r="BC6719">
        <v>2.0122001171112101</v>
      </c>
      <c r="BD6719">
        <v>2.02180004119873</v>
      </c>
      <c r="BE6719">
        <v>2.03139996528625</v>
      </c>
      <c r="BF6719">
        <v>2.0411999225616499</v>
      </c>
      <c r="BG6719">
        <v>2.0511999130249001</v>
      </c>
      <c r="BH6719">
        <v>2.0615999698638898</v>
      </c>
      <c r="BI6719">
        <v>2.0722000598907502</v>
      </c>
      <c r="BJ6719">
        <v>2.0831999778747599</v>
      </c>
      <c r="BK6719">
        <v>2.09450006484985</v>
      </c>
      <c r="BL6719">
        <v>2.1061999797821001</v>
      </c>
      <c r="BM6719">
        <v>2.1182000637054399</v>
      </c>
      <c r="BN6719">
        <v>0.78374843704098096</v>
      </c>
      <c r="BO6719">
        <v>15.2913709341026</v>
      </c>
      <c r="BP6719">
        <v>1.4450999498367301</v>
      </c>
      <c r="BQ6719">
        <v>2.0780999660491899</v>
      </c>
      <c r="BR6719">
        <v>1.8632999658584599</v>
      </c>
      <c r="BS6719">
        <v>1.1546000242233301</v>
      </c>
      <c r="BT6719">
        <v>1.1900999546051001</v>
      </c>
      <c r="BU6719">
        <v>1.35189998149872</v>
      </c>
      <c r="BV6719">
        <v>1.52680003643036</v>
      </c>
      <c r="BW6719">
        <v>1.6855000257492101</v>
      </c>
      <c r="BX6719">
        <v>1.82179999351501</v>
      </c>
      <c r="BY6719">
        <v>1.9356000423431401</v>
      </c>
      <c r="BZ6719">
        <v>2.0288000106811501</v>
      </c>
      <c r="CA6719">
        <v>2.10319995880127</v>
      </c>
      <c r="CB6719">
        <v>2.16100001335144</v>
      </c>
      <c r="CC6719">
        <v>2.2037999629974401</v>
      </c>
      <c r="CD6719">
        <v>2.2332999706268302</v>
      </c>
      <c r="CE6719">
        <v>2.2511000633239702</v>
      </c>
      <c r="CF6719">
        <v>2.2585000991821298</v>
      </c>
      <c r="CG6719">
        <v>2.2567000389099099</v>
      </c>
      <c r="CH6719">
        <v>2.2469999790191699</v>
      </c>
      <c r="CI6719">
        <v>2.2302000522613499</v>
      </c>
      <c r="CJ6719">
        <v>2.2072999477386501</v>
      </c>
      <c r="CK6719">
        <v>2.17919993400574</v>
      </c>
      <c r="CL6719">
        <v>1.9989000558853101</v>
      </c>
      <c r="CM6719">
        <v>1.7214000225067101</v>
      </c>
      <c r="CN6719">
        <v>1.61099994182587</v>
      </c>
      <c r="CO6719">
        <v>1.5786999464035001</v>
      </c>
      <c r="CP6719">
        <v>1.58440005779266</v>
      </c>
      <c r="CQ6719">
        <v>1.6088000535964999</v>
      </c>
      <c r="CR6719">
        <v>1.64189994335175</v>
      </c>
      <c r="CS6719">
        <v>1.67850005626678</v>
      </c>
      <c r="CT6719">
        <v>1.7153999805450399</v>
      </c>
      <c r="CU6719">
        <v>1.7510000467300399</v>
      </c>
      <c r="CV6719">
        <v>1.7843999862670901</v>
      </c>
      <c r="CW6719">
        <v>1.8150000572204601</v>
      </c>
      <c r="CX6719">
        <v>1.8425999879837001</v>
      </c>
      <c r="CY6719">
        <v>1.8672000169753999</v>
      </c>
      <c r="CZ6719">
        <v>1.88880002498627</v>
      </c>
      <c r="DA6719">
        <v>1.9075000286102299</v>
      </c>
      <c r="DB6719">
        <v>1.92340004444122</v>
      </c>
      <c r="DC6719">
        <v>1.93680000305176</v>
      </c>
      <c r="DD6719">
        <v>1.9477000236511199</v>
      </c>
      <c r="DE6719">
        <v>1.9807000160217301</v>
      </c>
      <c r="DF6719">
        <v>1.70449995994568</v>
      </c>
      <c r="DG6719">
        <v>1.5951999425888099</v>
      </c>
      <c r="DH6719">
        <v>1.5642000436782799</v>
      </c>
      <c r="DI6719">
        <v>1.57149994373322</v>
      </c>
      <c r="DJ6719">
        <v>1.5978000164032</v>
      </c>
      <c r="DK6719">
        <v>1.6331000328064</v>
      </c>
      <c r="DL6719">
        <v>1.6720999479293801</v>
      </c>
      <c r="DM6719">
        <v>1.7115999460220299</v>
      </c>
      <c r="DN6719">
        <v>1.75</v>
      </c>
      <c r="DO6719">
        <v>1.78610002994537</v>
      </c>
      <c r="DP6719">
        <v>1.8194999694824201</v>
      </c>
      <c r="DQ6719">
        <v>1.8496999740600599</v>
      </c>
      <c r="DR6719">
        <v>1.8767999410629299</v>
      </c>
      <c r="DS6719">
        <v>1.9005999565124501</v>
      </c>
      <c r="DT6719">
        <v>1.9213000535964999</v>
      </c>
      <c r="DU6719">
        <v>1.9390000104904199</v>
      </c>
      <c r="DV6719">
        <v>1.9536999464035001</v>
      </c>
      <c r="DW6719">
        <v>1.9657000303268399</v>
      </c>
    </row>
    <row r="6720" spans="1:127" x14ac:dyDescent="0.25">
      <c r="A6720" s="1">
        <v>45544</v>
      </c>
      <c r="B6720">
        <v>0.227091018559401</v>
      </c>
      <c r="C6720">
        <v>4.0179878060905896</v>
      </c>
      <c r="D6720">
        <v>-0.10431022624432799</v>
      </c>
      <c r="E6720">
        <v>5.3873475664652899</v>
      </c>
      <c r="F6720">
        <v>1.6802999973297099</v>
      </c>
      <c r="G6720">
        <v>1.8229000568389899</v>
      </c>
      <c r="H6720">
        <v>1.9025000333786</v>
      </c>
      <c r="I6720">
        <v>1.9448000192642201</v>
      </c>
      <c r="J6720">
        <v>1.96860003471375</v>
      </c>
      <c r="K6720">
        <v>1.9842000007629399</v>
      </c>
      <c r="L6720">
        <v>1.99650001525879</v>
      </c>
      <c r="M6720">
        <v>2.0076000690460201</v>
      </c>
      <c r="N6720" s="3">
        <v>2.0185000896453902</v>
      </c>
      <c r="O6720">
        <v>2.0295000076293901</v>
      </c>
      <c r="P6720">
        <v>2.04060006141663</v>
      </c>
      <c r="Q6720">
        <v>2.0520000457763699</v>
      </c>
      <c r="R6720">
        <v>2.0636999607086199</v>
      </c>
      <c r="S6720">
        <v>2.0755999088287398</v>
      </c>
      <c r="T6720">
        <v>2.0878000259399401</v>
      </c>
      <c r="U6720">
        <v>2.1003999710082999</v>
      </c>
      <c r="V6720">
        <v>2.1133999824523899</v>
      </c>
      <c r="W6720">
        <v>2.1268999576568599</v>
      </c>
      <c r="X6720">
        <v>2.1252999305725102</v>
      </c>
      <c r="Y6720">
        <v>2.1277999877929701</v>
      </c>
      <c r="Z6720">
        <v>2.1408998966217001</v>
      </c>
      <c r="AA6720">
        <v>2.1027998924255402</v>
      </c>
      <c r="AB6720">
        <v>2.0404999711990399</v>
      </c>
      <c r="AC6720">
        <v>2.1436999944686899</v>
      </c>
      <c r="AD6720">
        <v>2.1303999509811402</v>
      </c>
      <c r="AE6720">
        <v>2.0984999471664398</v>
      </c>
      <c r="AF6720">
        <v>2.0798000556945802</v>
      </c>
      <c r="AG6720">
        <v>2.0779000333786</v>
      </c>
      <c r="AH6720">
        <v>2.08830003566742</v>
      </c>
      <c r="AI6720">
        <v>2.1060000022888201</v>
      </c>
      <c r="AJ6720">
        <v>2.12760007820129</v>
      </c>
      <c r="AK6720">
        <v>2.1511999813079798</v>
      </c>
      <c r="AL6720">
        <v>2.1759999923706101</v>
      </c>
      <c r="AM6720">
        <v>2.20170008430481</v>
      </c>
      <c r="AN6720">
        <v>2.22849992218018</v>
      </c>
      <c r="AO6720">
        <v>2.25660009155273</v>
      </c>
      <c r="AP6720">
        <v>2.2863999496459999</v>
      </c>
      <c r="AQ6720">
        <v>2.3180000125885001</v>
      </c>
      <c r="AR6720">
        <v>2.3516001144409202</v>
      </c>
      <c r="AS6720">
        <v>2.3871998840331998</v>
      </c>
      <c r="AT6720">
        <v>2.42479990386963</v>
      </c>
      <c r="AU6720">
        <v>1.6852999925613401</v>
      </c>
      <c r="AV6720">
        <v>1.8271000385284399</v>
      </c>
      <c r="AW6720">
        <v>1.90600001811981</v>
      </c>
      <c r="AX6720">
        <v>1.9480999708175699</v>
      </c>
      <c r="AY6720">
        <v>1.9718999862670901</v>
      </c>
      <c r="AZ6720">
        <v>1.98749995231628</v>
      </c>
      <c r="BA6720">
        <v>1.99979996681213</v>
      </c>
      <c r="BB6720">
        <v>2.0107998847961399</v>
      </c>
      <c r="BC6720">
        <v>2.0213999748229998</v>
      </c>
      <c r="BD6720">
        <v>2.03200006484985</v>
      </c>
      <c r="BE6720">
        <v>2.0425999164581299</v>
      </c>
      <c r="BF6720">
        <v>2.0532999038696298</v>
      </c>
      <c r="BG6720">
        <v>2.0639998912811302</v>
      </c>
      <c r="BH6720">
        <v>2.0750000476837198</v>
      </c>
      <c r="BI6720">
        <v>2.0859999656677202</v>
      </c>
      <c r="BJ6720">
        <v>2.09730005264282</v>
      </c>
      <c r="BK6720">
        <v>2.1087999343872101</v>
      </c>
      <c r="BL6720">
        <v>2.1205999851226802</v>
      </c>
      <c r="BM6720">
        <v>2.1326000690460201</v>
      </c>
      <c r="BN6720">
        <v>0.76967799515689805</v>
      </c>
      <c r="BO6720">
        <v>15.3418965062327</v>
      </c>
      <c r="BP6720">
        <v>1.41980004310608</v>
      </c>
      <c r="BQ6720">
        <v>2.0325000286102299</v>
      </c>
      <c r="BR6720">
        <v>1.82509994506836</v>
      </c>
      <c r="BS6720">
        <v>1.1223000288009599</v>
      </c>
      <c r="BT6720">
        <v>1.1667000055313099</v>
      </c>
      <c r="BU6720">
        <v>1.3286000490188601</v>
      </c>
      <c r="BV6720">
        <v>1.49960005283356</v>
      </c>
      <c r="BW6720">
        <v>1.6533999443054199</v>
      </c>
      <c r="BX6720">
        <v>1.7849999666214</v>
      </c>
      <c r="BY6720">
        <v>1.8948999643325799</v>
      </c>
      <c r="BZ6720">
        <v>1.9848999977111801</v>
      </c>
      <c r="CA6720">
        <v>2.0569999217987101</v>
      </c>
      <c r="CB6720">
        <v>2.1129000186920202</v>
      </c>
      <c r="CC6720">
        <v>2.1545000076293901</v>
      </c>
      <c r="CD6720">
        <v>2.18339991569519</v>
      </c>
      <c r="CE6720">
        <v>2.2009000778198198</v>
      </c>
      <c r="CF6720">
        <v>2.2084999084472701</v>
      </c>
      <c r="CG6720">
        <v>2.2072000503539999</v>
      </c>
      <c r="CH6720">
        <v>2.1981999874114999</v>
      </c>
      <c r="CI6720">
        <v>2.1824998855590798</v>
      </c>
      <c r="CJ6720">
        <v>2.1609001159668</v>
      </c>
      <c r="CK6720">
        <v>2.1342000961303702</v>
      </c>
      <c r="CL6720">
        <v>1.96899998188019</v>
      </c>
      <c r="CM6720">
        <v>1.69229996204376</v>
      </c>
      <c r="CN6720">
        <v>1.5832999944686901</v>
      </c>
      <c r="CO6720">
        <v>1.5514999628067001</v>
      </c>
      <c r="CP6720">
        <v>1.5566999912262001</v>
      </c>
      <c r="CQ6720">
        <v>1.58019995689392</v>
      </c>
      <c r="CR6720">
        <v>1.61210000514984</v>
      </c>
      <c r="CS6720">
        <v>1.64740002155304</v>
      </c>
      <c r="CT6720">
        <v>1.68299996852875</v>
      </c>
      <c r="CU6720">
        <v>1.7173999547958401</v>
      </c>
      <c r="CV6720">
        <v>1.7496999502182</v>
      </c>
      <c r="CW6720">
        <v>1.7792999744415301</v>
      </c>
      <c r="CX6720">
        <v>1.8061000108718901</v>
      </c>
      <c r="CY6720">
        <v>1.82990002632141</v>
      </c>
      <c r="CZ6720">
        <v>1.8509000539779701</v>
      </c>
      <c r="DA6720">
        <v>1.8690999746322601</v>
      </c>
      <c r="DB6720">
        <v>1.88460004329681</v>
      </c>
      <c r="DC6720">
        <v>1.89760005474091</v>
      </c>
      <c r="DD6720">
        <v>1.9083000421523999</v>
      </c>
      <c r="DE6720">
        <v>1.95099997520447</v>
      </c>
      <c r="DF6720">
        <v>1.6757999658584599</v>
      </c>
      <c r="DG6720">
        <v>1.567999958992</v>
      </c>
      <c r="DH6720">
        <v>1.5374000072479199</v>
      </c>
      <c r="DI6720">
        <v>1.54419994354248</v>
      </c>
      <c r="DJ6720">
        <v>1.5693999528884901</v>
      </c>
      <c r="DK6720">
        <v>1.60350000858307</v>
      </c>
      <c r="DL6720">
        <v>1.6410000324249301</v>
      </c>
      <c r="DM6720">
        <v>1.67920005321503</v>
      </c>
      <c r="DN6720">
        <v>1.7161999940872199</v>
      </c>
      <c r="DO6720">
        <v>1.7510999441146899</v>
      </c>
      <c r="DP6720">
        <v>1.7833000421523999</v>
      </c>
      <c r="DQ6720">
        <v>1.8125</v>
      </c>
      <c r="DR6720">
        <v>1.83870005607605</v>
      </c>
      <c r="DS6720">
        <v>1.86189997196198</v>
      </c>
      <c r="DT6720">
        <v>1.8818999528884901</v>
      </c>
      <c r="DU6720">
        <v>1.8990999460220299</v>
      </c>
      <c r="DV6720">
        <v>1.9134999513626101</v>
      </c>
      <c r="DW6720">
        <v>1.9251999855041499</v>
      </c>
    </row>
    <row r="6721" spans="1:127" x14ac:dyDescent="0.25">
      <c r="A6721" s="1">
        <v>45545</v>
      </c>
      <c r="B6721">
        <v>0.18841420135119</v>
      </c>
      <c r="C6721">
        <v>4.2130791167481698</v>
      </c>
      <c r="D6721">
        <v>-0.48001851150152203</v>
      </c>
      <c r="E6721">
        <v>5.4771298509910604</v>
      </c>
      <c r="F6721">
        <v>1.64250004291534</v>
      </c>
      <c r="G6721">
        <v>1.79460000991821</v>
      </c>
      <c r="H6721">
        <v>1.87909996509552</v>
      </c>
      <c r="I6721">
        <v>1.92400002479553</v>
      </c>
      <c r="J6721">
        <v>1.9487999677658101</v>
      </c>
      <c r="K6721">
        <v>1.96449995040894</v>
      </c>
      <c r="L6721">
        <v>1.9764000177383401</v>
      </c>
      <c r="M6721">
        <v>1.98699998855591</v>
      </c>
      <c r="N6721" s="3">
        <v>1.9974000453948999</v>
      </c>
      <c r="O6721">
        <v>2.0078999996185298</v>
      </c>
      <c r="P6721">
        <v>2.0186998844146702</v>
      </c>
      <c r="Q6721">
        <v>2.0297999382018999</v>
      </c>
      <c r="R6721">
        <v>2.0413000583648699</v>
      </c>
      <c r="S6721">
        <v>2.05310010910034</v>
      </c>
      <c r="T6721">
        <v>2.0653998851776101</v>
      </c>
      <c r="U6721">
        <v>2.0780999660491899</v>
      </c>
      <c r="V6721">
        <v>2.0912001132965101</v>
      </c>
      <c r="W6721">
        <v>2.1047999858856201</v>
      </c>
      <c r="X6721">
        <v>2.1143999099731401</v>
      </c>
      <c r="Y6721">
        <v>2.1015000343322798</v>
      </c>
      <c r="Z6721">
        <v>2.1189000606536901</v>
      </c>
      <c r="AA6721">
        <v>2.0813000202178999</v>
      </c>
      <c r="AB6721">
        <v>2.0302000131607101</v>
      </c>
      <c r="AC6721">
        <v>2.1349999786376999</v>
      </c>
      <c r="AD6721">
        <v>2.1212000127792399</v>
      </c>
      <c r="AE6721">
        <v>2.0859999565124498</v>
      </c>
      <c r="AF6721">
        <v>2.0629000501632699</v>
      </c>
      <c r="AG6721">
        <v>2.05710000686646</v>
      </c>
      <c r="AH6721">
        <v>2.0644999685287502</v>
      </c>
      <c r="AI6721">
        <v>2.0803999608993502</v>
      </c>
      <c r="AJ6721">
        <v>2.1012998905181899</v>
      </c>
      <c r="AK6721">
        <v>2.1249000049591098</v>
      </c>
      <c r="AL6721">
        <v>2.15010002212524</v>
      </c>
      <c r="AM6721">
        <v>2.1767000507354699</v>
      </c>
      <c r="AN6721">
        <v>2.2044999610900899</v>
      </c>
      <c r="AO6721">
        <v>2.23369999771118</v>
      </c>
      <c r="AP6721">
        <v>2.26460009727478</v>
      </c>
      <c r="AQ6721">
        <v>2.2972999580383302</v>
      </c>
      <c r="AR6721">
        <v>2.33189999351502</v>
      </c>
      <c r="AS6721">
        <v>2.3684000709533701</v>
      </c>
      <c r="AT6721">
        <v>2.4069000576019302</v>
      </c>
      <c r="AU6721">
        <v>1.64699995517731</v>
      </c>
      <c r="AV6721">
        <v>1.79820001125336</v>
      </c>
      <c r="AW6721">
        <v>1.8820999860763501</v>
      </c>
      <c r="AX6721">
        <v>1.9265999794006301</v>
      </c>
      <c r="AY6721">
        <v>1.95150005817413</v>
      </c>
      <c r="AZ6721">
        <v>1.9673000574111901</v>
      </c>
      <c r="BA6721">
        <v>1.9793000221252399</v>
      </c>
      <c r="BB6721">
        <v>1.9897999763488801</v>
      </c>
      <c r="BC6721">
        <v>2</v>
      </c>
      <c r="BD6721">
        <v>2.0100998878478999</v>
      </c>
      <c r="BE6721">
        <v>2.0204000473022501</v>
      </c>
      <c r="BF6721">
        <v>2.0309000015258798</v>
      </c>
      <c r="BG6721">
        <v>2.0415000915527299</v>
      </c>
      <c r="BH6721">
        <v>2.0524001121521001</v>
      </c>
      <c r="BI6721">
        <v>2.0634999275207502</v>
      </c>
      <c r="BJ6721">
        <v>2.0748000144958501</v>
      </c>
      <c r="BK6721">
        <v>2.0864000320434601</v>
      </c>
      <c r="BL6721">
        <v>2.0982999801635698</v>
      </c>
      <c r="BM6721">
        <v>2.1105999946594198</v>
      </c>
      <c r="BN6721">
        <v>0.79354345761228695</v>
      </c>
      <c r="BO6721">
        <v>15.4253045114231</v>
      </c>
      <c r="BP6721">
        <v>1.3911000490188601</v>
      </c>
      <c r="BQ6721">
        <v>2.0197999477386501</v>
      </c>
      <c r="BR6721">
        <v>1.80780005455017</v>
      </c>
      <c r="BS6721">
        <v>1.05379998683929</v>
      </c>
      <c r="BT6721">
        <v>1.1201000213623</v>
      </c>
      <c r="BU6721">
        <v>1.2958999872207599</v>
      </c>
      <c r="BV6721">
        <v>1.4744000434875499</v>
      </c>
      <c r="BW6721">
        <v>1.6325999498367301</v>
      </c>
      <c r="BX6721">
        <v>1.76719999313354</v>
      </c>
      <c r="BY6721">
        <v>1.87950003147125</v>
      </c>
      <c r="BZ6721">
        <v>1.9715000391006501</v>
      </c>
      <c r="CA6721">
        <v>2.0452001094818102</v>
      </c>
      <c r="CB6721">
        <v>2.10269999504089</v>
      </c>
      <c r="CC6721">
        <v>2.1456999778747599</v>
      </c>
      <c r="CD6721">
        <v>2.1756999492645299</v>
      </c>
      <c r="CE6721">
        <v>2.1942000389099099</v>
      </c>
      <c r="CF6721">
        <v>2.2026000022888201</v>
      </c>
      <c r="CG6721">
        <v>2.2019999027252202</v>
      </c>
      <c r="CH6721">
        <v>2.1935000419616699</v>
      </c>
      <c r="CI6721">
        <v>2.1782000064849898</v>
      </c>
      <c r="CJ6721">
        <v>2.15689992904663</v>
      </c>
      <c r="CK6721">
        <v>2.13039994239807</v>
      </c>
      <c r="CL6721">
        <v>1.93280005455017</v>
      </c>
      <c r="CM6721">
        <v>1.6489000320434599</v>
      </c>
      <c r="CN6721">
        <v>1.54089999198914</v>
      </c>
      <c r="CO6721">
        <v>1.5117000341415401</v>
      </c>
      <c r="CP6721">
        <v>1.5197000503539999</v>
      </c>
      <c r="CQ6721">
        <v>1.54560005664825</v>
      </c>
      <c r="CR6721">
        <v>1.57969999313354</v>
      </c>
      <c r="CS6721">
        <v>1.61679995059967</v>
      </c>
      <c r="CT6721">
        <v>1.6540999412536599</v>
      </c>
      <c r="CU6721">
        <v>1.6900999546051001</v>
      </c>
      <c r="CV6721">
        <v>1.72370004653931</v>
      </c>
      <c r="CW6721">
        <v>1.75460004806519</v>
      </c>
      <c r="CX6721">
        <v>1.7825000286102299</v>
      </c>
      <c r="CY6721">
        <v>1.80729997158051</v>
      </c>
      <c r="CZ6721">
        <v>1.8292000293731701</v>
      </c>
      <c r="DA6721">
        <v>1.84829998016357</v>
      </c>
      <c r="DB6721">
        <v>1.8645999431610101</v>
      </c>
      <c r="DC6721">
        <v>1.8782999515533401</v>
      </c>
      <c r="DD6721">
        <v>1.8896000385284399</v>
      </c>
      <c r="DE6721">
        <v>1.91489994525909</v>
      </c>
      <c r="DF6721">
        <v>1.6325999498367301</v>
      </c>
      <c r="DG6721">
        <v>1.52590000629425</v>
      </c>
      <c r="DH6721">
        <v>1.4980000257492101</v>
      </c>
      <c r="DI6721">
        <v>1.5075999498367301</v>
      </c>
      <c r="DJ6721">
        <v>1.5353000164032</v>
      </c>
      <c r="DK6721">
        <v>1.57149994373322</v>
      </c>
      <c r="DL6721">
        <v>1.6110999584198</v>
      </c>
      <c r="DM6721">
        <v>1.65090000629425</v>
      </c>
      <c r="DN6721">
        <v>1.6894999742507899</v>
      </c>
      <c r="DO6721">
        <v>1.7258000373840301</v>
      </c>
      <c r="DP6721">
        <v>1.75929999351501</v>
      </c>
      <c r="DQ6721">
        <v>1.78980004787445</v>
      </c>
      <c r="DR6721">
        <v>1.81710004806519</v>
      </c>
      <c r="DS6721">
        <v>1.8411999940872199</v>
      </c>
      <c r="DT6721">
        <v>1.86220002174377</v>
      </c>
      <c r="DU6721">
        <v>1.88020002841949</v>
      </c>
      <c r="DV6721">
        <v>1.8954000473022501</v>
      </c>
      <c r="DW6721">
        <v>1.9077999591827399</v>
      </c>
    </row>
    <row r="6722" spans="1:127" x14ac:dyDescent="0.25">
      <c r="A6722" s="1">
        <v>45546</v>
      </c>
      <c r="B6722">
        <v>0.13093154635958801</v>
      </c>
      <c r="C6722">
        <v>4.1020869689544801</v>
      </c>
      <c r="D6722">
        <v>-0.54108227126037001</v>
      </c>
      <c r="E6722">
        <v>5.62683143951201</v>
      </c>
      <c r="F6722">
        <v>1.70949995517731</v>
      </c>
      <c r="G6722">
        <v>1.8457000255584699</v>
      </c>
      <c r="H6722">
        <v>1.9223999977111801</v>
      </c>
      <c r="I6722">
        <v>1.9616999626159699</v>
      </c>
      <c r="J6722">
        <v>1.98179996013641</v>
      </c>
      <c r="K6722">
        <v>1.9930000305175799</v>
      </c>
      <c r="L6722">
        <v>2.0009000301361102</v>
      </c>
      <c r="M6722">
        <v>2.0078999996185298</v>
      </c>
      <c r="N6722" s="3">
        <v>2.0150001049041699</v>
      </c>
      <c r="O6722">
        <v>2.0227999687194802</v>
      </c>
      <c r="P6722">
        <v>2.03139996528625</v>
      </c>
      <c r="Q6722">
        <v>2.04060006141663</v>
      </c>
      <c r="R6722">
        <v>2.0506000518798801</v>
      </c>
      <c r="S6722">
        <v>2.0611999034881601</v>
      </c>
      <c r="T6722">
        <v>2.0725998878478999</v>
      </c>
      <c r="U6722">
        <v>2.0845999717712398</v>
      </c>
      <c r="V6722">
        <v>2.0971999168396001</v>
      </c>
      <c r="W6722">
        <v>2.1105999946594198</v>
      </c>
      <c r="X6722">
        <v>2.13039994239807</v>
      </c>
      <c r="Y6722">
        <v>2.0905001163482702</v>
      </c>
      <c r="Z6722">
        <v>2.12450003623962</v>
      </c>
      <c r="AA6722">
        <v>2.0790998935699498</v>
      </c>
      <c r="AB6722">
        <v>2.0488000215530402</v>
      </c>
      <c r="AC6722">
        <v>2.1551999927520802</v>
      </c>
      <c r="AD6722">
        <v>2.1397999801635699</v>
      </c>
      <c r="AE6722">
        <v>2.0984999753952001</v>
      </c>
      <c r="AF6722">
        <v>2.06829998474121</v>
      </c>
      <c r="AG6722">
        <v>2.0557000593185402</v>
      </c>
      <c r="AH6722">
        <v>2.0581999471664401</v>
      </c>
      <c r="AI6722">
        <v>2.0705999652862599</v>
      </c>
      <c r="AJ6722">
        <v>2.0895000202178999</v>
      </c>
      <c r="AK6722">
        <v>2.1124998992919899</v>
      </c>
      <c r="AL6722">
        <v>2.1379998832702598</v>
      </c>
      <c r="AM6722">
        <v>2.1655999450683598</v>
      </c>
      <c r="AN6722">
        <v>2.1950000576019302</v>
      </c>
      <c r="AO6722">
        <v>2.2261999885559098</v>
      </c>
      <c r="AP6722">
        <v>2.2591000156402599</v>
      </c>
      <c r="AQ6722">
        <v>2.2941000755310101</v>
      </c>
      <c r="AR6722">
        <v>2.3312000022888202</v>
      </c>
      <c r="AS6722">
        <v>2.3702001068115202</v>
      </c>
      <c r="AT6722">
        <v>2.41099988212585</v>
      </c>
      <c r="AU6722">
        <v>1.71490001678467</v>
      </c>
      <c r="AV6722">
        <v>1.8502999544143699</v>
      </c>
      <c r="AW6722">
        <v>1.9263000488281199</v>
      </c>
      <c r="AX6722">
        <v>1.9653999805450399</v>
      </c>
      <c r="AY6722">
        <v>1.9855999946594201</v>
      </c>
      <c r="AZ6722">
        <v>1.9970999956130999</v>
      </c>
      <c r="BA6722">
        <v>2.0051000118255602</v>
      </c>
      <c r="BB6722">
        <v>2.0122001171112101</v>
      </c>
      <c r="BC6722">
        <v>2.0192999839782702</v>
      </c>
      <c r="BD6722">
        <v>2.0269000530242902</v>
      </c>
      <c r="BE6722">
        <v>2.0350000858306898</v>
      </c>
      <c r="BF6722">
        <v>2.0436999797821001</v>
      </c>
      <c r="BG6722">
        <v>2.05290007591248</v>
      </c>
      <c r="BH6722">
        <v>2.06259989738464</v>
      </c>
      <c r="BI6722">
        <v>2.0727999210357702</v>
      </c>
      <c r="BJ6722">
        <v>2.0834999084472701</v>
      </c>
      <c r="BK6722">
        <v>2.0945999622345002</v>
      </c>
      <c r="BL6722">
        <v>2.1061999797821001</v>
      </c>
      <c r="BM6722">
        <v>2.1182000637054399</v>
      </c>
      <c r="BN6722">
        <v>0.84439386255871596</v>
      </c>
      <c r="BO6722">
        <v>15.3062925984608</v>
      </c>
      <c r="BP6722">
        <v>1.3737000226974501</v>
      </c>
      <c r="BQ6722">
        <v>2.01760005950928</v>
      </c>
      <c r="BR6722">
        <v>1.8006999492645299</v>
      </c>
      <c r="BS6722">
        <v>1.04009997844696</v>
      </c>
      <c r="BT6722">
        <v>1.0999000072479199</v>
      </c>
      <c r="BU6722">
        <v>1.27670001983643</v>
      </c>
      <c r="BV6722">
        <v>1.4592000246048</v>
      </c>
      <c r="BW6722">
        <v>1.62150001525879</v>
      </c>
      <c r="BX6722">
        <v>1.75969994068146</v>
      </c>
      <c r="BY6722">
        <v>1.87460005283356</v>
      </c>
      <c r="BZ6722">
        <v>1.96860003471375</v>
      </c>
      <c r="CA6722">
        <v>2.0436999797821001</v>
      </c>
      <c r="CB6722">
        <v>2.10190010070801</v>
      </c>
      <c r="CC6722">
        <v>2.1451001167297399</v>
      </c>
      <c r="CD6722">
        <v>2.1749000549316402</v>
      </c>
      <c r="CE6722">
        <v>2.19289994239807</v>
      </c>
      <c r="CF6722">
        <v>2.20050001144409</v>
      </c>
      <c r="CG6722">
        <v>2.1988999843597399</v>
      </c>
      <c r="CH6722">
        <v>2.1891999244689901</v>
      </c>
      <c r="CI6722">
        <v>2.1723999977111799</v>
      </c>
      <c r="CJ6722">
        <v>2.1494998931884801</v>
      </c>
      <c r="CK6722">
        <v>2.1214001178741499</v>
      </c>
      <c r="CL6722">
        <v>1.8984999656677199</v>
      </c>
      <c r="CM6722">
        <v>1.6201000213623</v>
      </c>
      <c r="CN6722">
        <v>1.51409995555878</v>
      </c>
      <c r="CO6722">
        <v>1.4867000579834</v>
      </c>
      <c r="CP6722">
        <v>1.4966000318527199</v>
      </c>
      <c r="CQ6722">
        <v>1.5243999958038299</v>
      </c>
      <c r="CR6722">
        <v>1.5602999925613401</v>
      </c>
      <c r="CS6722">
        <v>1.59909999370575</v>
      </c>
      <c r="CT6722">
        <v>1.63779997825623</v>
      </c>
      <c r="CU6722">
        <v>1.67499995231628</v>
      </c>
      <c r="CV6722">
        <v>1.70980000495911</v>
      </c>
      <c r="CW6722">
        <v>1.74160003662109</v>
      </c>
      <c r="CX6722">
        <v>1.7702000141143801</v>
      </c>
      <c r="CY6722">
        <v>1.7956999540328999</v>
      </c>
      <c r="CZ6722">
        <v>1.8180999755859399</v>
      </c>
      <c r="DA6722">
        <v>1.8374999761581401</v>
      </c>
      <c r="DB6722">
        <v>1.8540999889373799</v>
      </c>
      <c r="DC6722">
        <v>1.8680000305175799</v>
      </c>
      <c r="DD6722">
        <v>1.87940001487732</v>
      </c>
      <c r="DE6722">
        <v>1.8813999891281099</v>
      </c>
      <c r="DF6722">
        <v>1.6044000387191799</v>
      </c>
      <c r="DG6722">
        <v>1.4996999502182</v>
      </c>
      <c r="DH6722">
        <v>1.47360002994537</v>
      </c>
      <c r="DI6722">
        <v>1.4850000143051101</v>
      </c>
      <c r="DJ6722">
        <v>1.5147000551223799</v>
      </c>
      <c r="DK6722">
        <v>1.55270004272461</v>
      </c>
      <c r="DL6722">
        <v>1.59389996528625</v>
      </c>
      <c r="DM6722">
        <v>1.6353000402450599</v>
      </c>
      <c r="DN6722">
        <v>1.6751999855041499</v>
      </c>
      <c r="DO6722">
        <v>1.7125999927520801</v>
      </c>
      <c r="DP6722">
        <v>1.7470999956130999</v>
      </c>
      <c r="DQ6722">
        <v>1.7783999443054199</v>
      </c>
      <c r="DR6722">
        <v>1.8063000440597501</v>
      </c>
      <c r="DS6722">
        <v>1.8309999704361</v>
      </c>
      <c r="DT6722">
        <v>1.85230004787445</v>
      </c>
      <c r="DU6722">
        <v>1.87059998512268</v>
      </c>
      <c r="DV6722">
        <v>1.8859000205993699</v>
      </c>
      <c r="DW6722">
        <v>1.8983999490737899</v>
      </c>
    </row>
    <row r="6723" spans="1:127" x14ac:dyDescent="0.25">
      <c r="A6723" s="1">
        <v>45547</v>
      </c>
      <c r="B6723">
        <v>0.13154175663628301</v>
      </c>
      <c r="C6723">
        <v>3.91598607259855</v>
      </c>
      <c r="D6723">
        <v>-0.53749067706375098</v>
      </c>
      <c r="E6723">
        <v>5.7115591351403001</v>
      </c>
      <c r="F6723">
        <v>1.75479996204376</v>
      </c>
      <c r="G6723">
        <v>1.88390004634857</v>
      </c>
      <c r="H6723">
        <v>1.9543000459671001</v>
      </c>
      <c r="I6723">
        <v>1.9887000322341899</v>
      </c>
      <c r="J6723">
        <v>2.0051000118255602</v>
      </c>
      <c r="K6723">
        <v>2.0137999057769802</v>
      </c>
      <c r="L6723">
        <v>2.0199000835418701</v>
      </c>
      <c r="M6723">
        <v>2.0255999565124498</v>
      </c>
      <c r="N6723" s="3">
        <v>2.03180003166199</v>
      </c>
      <c r="O6723">
        <v>2.0390000343322798</v>
      </c>
      <c r="P6723">
        <v>2.0469999313354501</v>
      </c>
      <c r="Q6723">
        <v>2.0559000968933101</v>
      </c>
      <c r="R6723">
        <v>2.0655000209808301</v>
      </c>
      <c r="S6723">
        <v>2.07599997520447</v>
      </c>
      <c r="T6723">
        <v>2.0871000289917001</v>
      </c>
      <c r="U6723">
        <v>2.09899997711182</v>
      </c>
      <c r="V6723">
        <v>2.1115999221801798</v>
      </c>
      <c r="W6723">
        <v>2.12490010261536</v>
      </c>
      <c r="X6723">
        <v>2.1375999450683598</v>
      </c>
      <c r="Y6723">
        <v>2.09920001029968</v>
      </c>
      <c r="Z6723">
        <v>2.1389999389648402</v>
      </c>
      <c r="AA6723">
        <v>2.08570003509521</v>
      </c>
      <c r="AB6723">
        <v>2.0794000057220501</v>
      </c>
      <c r="AC6723">
        <v>2.1731000148773201</v>
      </c>
      <c r="AD6723">
        <v>2.1491000476837199</v>
      </c>
      <c r="AE6723">
        <v>2.1040999525070201</v>
      </c>
      <c r="AF6723">
        <v>2.07330004043579</v>
      </c>
      <c r="AG6723">
        <v>2.0615000381469701</v>
      </c>
      <c r="AH6723">
        <v>2.06510003471374</v>
      </c>
      <c r="AI6723">
        <v>2.0787999034881599</v>
      </c>
      <c r="AJ6723">
        <v>2.09860009727478</v>
      </c>
      <c r="AK6723">
        <v>2.1222999431610101</v>
      </c>
      <c r="AL6723">
        <v>2.14839992713928</v>
      </c>
      <c r="AM6723">
        <v>2.1764999195098902</v>
      </c>
      <c r="AN6723">
        <v>2.2062999958038301</v>
      </c>
      <c r="AO6723">
        <v>2.2379999237060599</v>
      </c>
      <c r="AP6723">
        <v>2.2715999809265099</v>
      </c>
      <c r="AQ6723">
        <v>2.3072000709533702</v>
      </c>
      <c r="AR6723">
        <v>2.34489992523193</v>
      </c>
      <c r="AS6723">
        <v>2.3847000930786102</v>
      </c>
      <c r="AT6723">
        <v>2.42650006752014</v>
      </c>
      <c r="AU6723">
        <v>1.7605999708175699</v>
      </c>
      <c r="AV6723">
        <v>1.88900005817413</v>
      </c>
      <c r="AW6723">
        <v>1.9587999582290601</v>
      </c>
      <c r="AX6723">
        <v>1.9931000471115099</v>
      </c>
      <c r="AY6723">
        <v>2.0097000598907502</v>
      </c>
      <c r="AZ6723">
        <v>2.0186998844146702</v>
      </c>
      <c r="BA6723">
        <v>2.0250000953674299</v>
      </c>
      <c r="BB6723">
        <v>2.0308001041412398</v>
      </c>
      <c r="BC6723">
        <v>2.0369999408721902</v>
      </c>
      <c r="BD6723">
        <v>2.0439000129699698</v>
      </c>
      <c r="BE6723">
        <v>2.0515000820159899</v>
      </c>
      <c r="BF6723">
        <v>2.0597999095916699</v>
      </c>
      <c r="BG6723">
        <v>2.0687000751495401</v>
      </c>
      <c r="BH6723">
        <v>2.0782001018524201</v>
      </c>
      <c r="BI6723">
        <v>2.0882000923156698</v>
      </c>
      <c r="BJ6723">
        <v>2.0987000465393102</v>
      </c>
      <c r="BK6723">
        <v>2.1098001003265399</v>
      </c>
      <c r="BL6723">
        <v>2.1212999820709202</v>
      </c>
      <c r="BM6723">
        <v>2.13330006599426</v>
      </c>
      <c r="BN6723">
        <v>0.86669566134823395</v>
      </c>
      <c r="BO6723">
        <v>15.2178351919338</v>
      </c>
      <c r="BP6723">
        <v>1.3984999656677199</v>
      </c>
      <c r="BQ6723">
        <v>2.0510001182556201</v>
      </c>
      <c r="BR6723">
        <v>1.8315000534057599</v>
      </c>
      <c r="BS6723">
        <v>1.0559999942779501</v>
      </c>
      <c r="BT6723">
        <v>1.12059998512268</v>
      </c>
      <c r="BU6723">
        <v>1.29999995231628</v>
      </c>
      <c r="BV6723">
        <v>1.4852000474929801</v>
      </c>
      <c r="BW6723">
        <v>1.6498999595642101</v>
      </c>
      <c r="BX6723">
        <v>1.78999996185303</v>
      </c>
      <c r="BY6723">
        <v>1.90639996528625</v>
      </c>
      <c r="BZ6723">
        <v>2.0013000965118399</v>
      </c>
      <c r="CA6723">
        <v>2.0769999027252202</v>
      </c>
      <c r="CB6723">
        <v>2.1354000568389901</v>
      </c>
      <c r="CC6723">
        <v>2.17860007286072</v>
      </c>
      <c r="CD6723">
        <v>2.2081000804901101</v>
      </c>
      <c r="CE6723">
        <v>2.2256000041961701</v>
      </c>
      <c r="CF6723">
        <v>2.2325000762939502</v>
      </c>
      <c r="CG6723">
        <v>2.2300000190734899</v>
      </c>
      <c r="CH6723">
        <v>2.21939992904663</v>
      </c>
      <c r="CI6723">
        <v>2.20160007476807</v>
      </c>
      <c r="CJ6723">
        <v>2.1775999069213898</v>
      </c>
      <c r="CK6723">
        <v>2.1482999324798602</v>
      </c>
      <c r="CL6723">
        <v>1.8636000156402599</v>
      </c>
      <c r="CM6723">
        <v>1.60290002822876</v>
      </c>
      <c r="CN6723">
        <v>1.5066000223159799</v>
      </c>
      <c r="CO6723">
        <v>1.4854999780654901</v>
      </c>
      <c r="CP6723">
        <v>1.5</v>
      </c>
      <c r="CQ6723">
        <v>1.53139996528625</v>
      </c>
      <c r="CR6723">
        <v>1.5700999498367301</v>
      </c>
      <c r="CS6723">
        <v>1.61119997501373</v>
      </c>
      <c r="CT6723">
        <v>1.65190005302429</v>
      </c>
      <c r="CU6723">
        <v>1.6907000541687001</v>
      </c>
      <c r="CV6723">
        <v>1.7266999483108501</v>
      </c>
      <c r="CW6723">
        <v>1.75960004329681</v>
      </c>
      <c r="CX6723">
        <v>1.7891999483108501</v>
      </c>
      <c r="CY6723">
        <v>1.8154000043869001</v>
      </c>
      <c r="CZ6723">
        <v>1.83840000629425</v>
      </c>
      <c r="DA6723">
        <v>1.8582999706268299</v>
      </c>
      <c r="DB6723">
        <v>1.87520003318787</v>
      </c>
      <c r="DC6723">
        <v>1.8894000053405799</v>
      </c>
      <c r="DD6723">
        <v>1.90110003948212</v>
      </c>
      <c r="DE6723">
        <v>1.84739995002747</v>
      </c>
      <c r="DF6723">
        <v>1.5880000591278101</v>
      </c>
      <c r="DG6723">
        <v>1.4929000139236499</v>
      </c>
      <c r="DH6723">
        <v>1.47300004959106</v>
      </c>
      <c r="DI6723">
        <v>1.4890999794006301</v>
      </c>
      <c r="DJ6723">
        <v>1.52240002155304</v>
      </c>
      <c r="DK6723">
        <v>1.56330001354218</v>
      </c>
      <c r="DL6723">
        <v>1.60689997673035</v>
      </c>
      <c r="DM6723">
        <v>1.6503000259399401</v>
      </c>
      <c r="DN6723">
        <v>1.69190001487732</v>
      </c>
      <c r="DO6723">
        <v>1.7307000160217301</v>
      </c>
      <c r="DP6723">
        <v>1.7663999795913701</v>
      </c>
      <c r="DQ6723">
        <v>1.7985999584198</v>
      </c>
      <c r="DR6723">
        <v>1.8273999691009499</v>
      </c>
      <c r="DS6723">
        <v>1.85269999504089</v>
      </c>
      <c r="DT6723">
        <v>1.87460005283356</v>
      </c>
      <c r="DU6723">
        <v>1.89330005645752</v>
      </c>
      <c r="DV6723">
        <v>1.9089000225067101</v>
      </c>
      <c r="DW6723">
        <v>1.9215999841690099</v>
      </c>
    </row>
    <row r="6724" spans="1:127" x14ac:dyDescent="0.25">
      <c r="A6724" s="1">
        <v>45548</v>
      </c>
      <c r="B6724">
        <v>9.8502828021298394E-2</v>
      </c>
      <c r="C6724">
        <v>3.86173756002405</v>
      </c>
      <c r="D6724">
        <v>-0.31288416757992799</v>
      </c>
      <c r="E6724">
        <v>5.7155000541484897</v>
      </c>
      <c r="F6724">
        <v>1.77670001983643</v>
      </c>
      <c r="G6724">
        <v>1.9089000225067101</v>
      </c>
      <c r="H6724">
        <v>1.97769999504089</v>
      </c>
      <c r="I6724">
        <v>2.00950002670288</v>
      </c>
      <c r="J6724">
        <v>2.0243000984191899</v>
      </c>
      <c r="K6724">
        <v>2.0323998928070099</v>
      </c>
      <c r="L6724">
        <v>2.0387001037597701</v>
      </c>
      <c r="M6724">
        <v>2.0450999736785902</v>
      </c>
      <c r="N6724" s="3">
        <v>2.0522999763488801</v>
      </c>
      <c r="O6724">
        <v>2.0603001117706299</v>
      </c>
      <c r="P6724">
        <v>2.0690999031066899</v>
      </c>
      <c r="Q6724">
        <v>2.0787000656127899</v>
      </c>
      <c r="R6724">
        <v>2.08899998664856</v>
      </c>
      <c r="S6724">
        <v>2.0999000072479199</v>
      </c>
      <c r="T6724">
        <v>2.11139988899231</v>
      </c>
      <c r="U6724">
        <v>2.1235001087188698</v>
      </c>
      <c r="V6724">
        <v>2.1361999511718799</v>
      </c>
      <c r="W6724">
        <v>2.1496000289917001</v>
      </c>
      <c r="X6724">
        <v>2.1484000682830802</v>
      </c>
      <c r="Y6724">
        <v>2.1277999877929701</v>
      </c>
      <c r="Z6724">
        <v>2.1635999679565399</v>
      </c>
      <c r="AA6724">
        <v>2.1057999134063698</v>
      </c>
      <c r="AB6724">
        <v>2.11450002031326</v>
      </c>
      <c r="AC6724">
        <v>2.19809997673035</v>
      </c>
      <c r="AD6724">
        <v>2.1619999448776199</v>
      </c>
      <c r="AE6724">
        <v>2.11400000514984</v>
      </c>
      <c r="AF6724">
        <v>2.08610000705719</v>
      </c>
      <c r="AG6724">
        <v>2.0795000213622998</v>
      </c>
      <c r="AH6724">
        <v>2.0879999847412098</v>
      </c>
      <c r="AI6724">
        <v>2.1056000421524099</v>
      </c>
      <c r="AJ6724">
        <v>2.12809994773865</v>
      </c>
      <c r="AK6724">
        <v>2.1532000682830801</v>
      </c>
      <c r="AL6724">
        <v>2.1798000885009801</v>
      </c>
      <c r="AM6724">
        <v>2.2078001171112098</v>
      </c>
      <c r="AN6724">
        <v>2.2370000938415502</v>
      </c>
      <c r="AO6724">
        <v>2.2678000579834001</v>
      </c>
      <c r="AP6724">
        <v>2.3003999130249002</v>
      </c>
      <c r="AQ6724">
        <v>2.3348000392913799</v>
      </c>
      <c r="AR6724">
        <v>2.37139992980957</v>
      </c>
      <c r="AS6724">
        <v>2.4099998954772901</v>
      </c>
      <c r="AT6724">
        <v>2.4506999061584498</v>
      </c>
      <c r="AU6724">
        <v>1.7826999425888099</v>
      </c>
      <c r="AV6724">
        <v>1.9141000509262101</v>
      </c>
      <c r="AW6724">
        <v>1.98239994049072</v>
      </c>
      <c r="AX6724">
        <v>2.01419997215271</v>
      </c>
      <c r="AY6724">
        <v>2.0292000770568799</v>
      </c>
      <c r="AZ6724">
        <v>2.0376000404357901</v>
      </c>
      <c r="BA6724">
        <v>2.04410004615784</v>
      </c>
      <c r="BB6724">
        <v>2.0506000518798801</v>
      </c>
      <c r="BC6724">
        <v>2.0576000213622998</v>
      </c>
      <c r="BD6724">
        <v>2.0652999877929701</v>
      </c>
      <c r="BE6724">
        <v>2.0736000537872301</v>
      </c>
      <c r="BF6724">
        <v>2.0824999809265101</v>
      </c>
      <c r="BG6724">
        <v>2.0920000076293901</v>
      </c>
      <c r="BH6724">
        <v>2.10179996490479</v>
      </c>
      <c r="BI6724">
        <v>2.11209988594055</v>
      </c>
      <c r="BJ6724">
        <v>2.1229000091552699</v>
      </c>
      <c r="BK6724">
        <v>2.1340999603271502</v>
      </c>
      <c r="BL6724">
        <v>2.1456000804901101</v>
      </c>
      <c r="BM6724">
        <v>2.1575999259948699</v>
      </c>
      <c r="BN6724">
        <v>0.78963294912955895</v>
      </c>
      <c r="BO6724">
        <v>15.276146834453501</v>
      </c>
      <c r="BP6724">
        <v>1.3632999658584599</v>
      </c>
      <c r="BQ6724">
        <v>2.0162000656127899</v>
      </c>
      <c r="BR6724">
        <v>1.7963999509811399</v>
      </c>
      <c r="BS6724">
        <v>0.99879997968673695</v>
      </c>
      <c r="BT6724">
        <v>1.08060002326965</v>
      </c>
      <c r="BU6724">
        <v>1.2647000551223799</v>
      </c>
      <c r="BV6724">
        <v>1.45039999485016</v>
      </c>
      <c r="BW6724">
        <v>1.6148999929428101</v>
      </c>
      <c r="BX6724">
        <v>1.7548999786377</v>
      </c>
      <c r="BY6724">
        <v>1.87150001525879</v>
      </c>
      <c r="BZ6724">
        <v>1.9666999578476001</v>
      </c>
      <c r="CA6724">
        <v>2.0427000522613499</v>
      </c>
      <c r="CB6724">
        <v>2.1015999317169198</v>
      </c>
      <c r="CC6724">
        <v>2.1452999114990199</v>
      </c>
      <c r="CD6724">
        <v>2.1752998828887899</v>
      </c>
      <c r="CE6724">
        <v>2.1933999061584499</v>
      </c>
      <c r="CF6724">
        <v>2.2007999420165998</v>
      </c>
      <c r="CG6724">
        <v>2.1988000869750999</v>
      </c>
      <c r="CH6724">
        <v>2.1886999607086199</v>
      </c>
      <c r="CI6724">
        <v>2.1714000701904301</v>
      </c>
      <c r="CJ6724">
        <v>2.14790010452271</v>
      </c>
      <c r="CK6724">
        <v>2.1191000938415501</v>
      </c>
      <c r="CL6724">
        <v>1.7711000442504901</v>
      </c>
      <c r="CM6724">
        <v>1.5250999927520801</v>
      </c>
      <c r="CN6724">
        <v>1.4386999607086199</v>
      </c>
      <c r="CO6724">
        <v>1.42400002479553</v>
      </c>
      <c r="CP6724">
        <v>1.44280004501343</v>
      </c>
      <c r="CQ6724">
        <v>1.47720003128052</v>
      </c>
      <c r="CR6724">
        <v>1.51820003986359</v>
      </c>
      <c r="CS6724">
        <v>1.5611000061035201</v>
      </c>
      <c r="CT6724">
        <v>1.6032999753952</v>
      </c>
      <c r="CU6724">
        <v>1.64330005645752</v>
      </c>
      <c r="CV6724">
        <v>1.6805000305175799</v>
      </c>
      <c r="CW6724">
        <v>1.71430003643036</v>
      </c>
      <c r="CX6724">
        <v>1.74469995498657</v>
      </c>
      <c r="CY6724">
        <v>1.7717000246048</v>
      </c>
      <c r="CZ6724">
        <v>1.79540002346039</v>
      </c>
      <c r="DA6724">
        <v>1.8158999681472801</v>
      </c>
      <c r="DB6724">
        <v>1.8335000276565601</v>
      </c>
      <c r="DC6724">
        <v>1.84819996356964</v>
      </c>
      <c r="DD6724">
        <v>1.8603999614715601</v>
      </c>
      <c r="DE6724">
        <v>1.7561999559402499</v>
      </c>
      <c r="DF6724">
        <v>1.5116000175476101</v>
      </c>
      <c r="DG6724">
        <v>1.4263000488281199</v>
      </c>
      <c r="DH6724">
        <v>1.4127999544143699</v>
      </c>
      <c r="DI6724">
        <v>1.43309998512268</v>
      </c>
      <c r="DJ6724">
        <v>1.46940004825592</v>
      </c>
      <c r="DK6724">
        <v>1.51259994506836</v>
      </c>
      <c r="DL6724">
        <v>1.55789995193481</v>
      </c>
      <c r="DM6724">
        <v>1.60280001163483</v>
      </c>
      <c r="DN6724">
        <v>1.6455999612808201</v>
      </c>
      <c r="DO6724">
        <v>1.6855000257492101</v>
      </c>
      <c r="DP6724">
        <v>1.7221000194549601</v>
      </c>
      <c r="DQ6724">
        <v>1.75520002841949</v>
      </c>
      <c r="DR6724">
        <v>1.78470003604889</v>
      </c>
      <c r="DS6724">
        <v>1.8107000589370701</v>
      </c>
      <c r="DT6724">
        <v>1.8332999944686901</v>
      </c>
      <c r="DU6724">
        <v>1.85249996185303</v>
      </c>
      <c r="DV6724">
        <v>1.8687000274658201</v>
      </c>
      <c r="DW6724">
        <v>1.8819999694824201</v>
      </c>
    </row>
    <row r="6725" spans="1:127" x14ac:dyDescent="0.25">
      <c r="A6725" s="1">
        <v>45551</v>
      </c>
      <c r="B6725">
        <v>0.20598472478421501</v>
      </c>
      <c r="C6725">
        <v>3.6219853100546402</v>
      </c>
      <c r="D6725">
        <v>-0.21426311212058699</v>
      </c>
      <c r="E6725">
        <v>5.2006292506937699</v>
      </c>
      <c r="F6725">
        <v>1.80789995193481</v>
      </c>
      <c r="G6725">
        <v>1.9266999959945701</v>
      </c>
      <c r="H6725">
        <v>1.9878000020980799</v>
      </c>
      <c r="I6725">
        <v>2.0162999629974401</v>
      </c>
      <c r="J6725">
        <v>2.0302999019622798</v>
      </c>
      <c r="K6725">
        <v>2.0390999317169198</v>
      </c>
      <c r="L6725">
        <v>2.0466001033782999</v>
      </c>
      <c r="M6725">
        <v>2.0545001029968302</v>
      </c>
      <c r="N6725" s="3">
        <v>2.0631000995636</v>
      </c>
      <c r="O6725">
        <v>2.0724000930786102</v>
      </c>
      <c r="P6725">
        <v>2.0824000835418701</v>
      </c>
      <c r="Q6725">
        <v>2.0929000377654998</v>
      </c>
      <c r="R6725">
        <v>2.1038000583648699</v>
      </c>
      <c r="S6725">
        <v>2.1150000095367401</v>
      </c>
      <c r="T6725">
        <v>2.1266999244689901</v>
      </c>
      <c r="U6725">
        <v>2.13870000839233</v>
      </c>
      <c r="V6725">
        <v>2.1510999202728298</v>
      </c>
      <c r="W6725">
        <v>2.1640000343322798</v>
      </c>
      <c r="X6725">
        <v>2.1417999267578098</v>
      </c>
      <c r="Y6725">
        <v>2.15199995040894</v>
      </c>
      <c r="Z6725">
        <v>2.1772999763488801</v>
      </c>
      <c r="AA6725">
        <v>2.1205000877380402</v>
      </c>
      <c r="AB6725">
        <v>2.1131999502182</v>
      </c>
      <c r="AC6725">
        <v>2.1845000295639001</v>
      </c>
      <c r="AD6725">
        <v>2.1515000528335602</v>
      </c>
      <c r="AE6725">
        <v>2.1117999900817899</v>
      </c>
      <c r="AF6725">
        <v>2.0925000471115101</v>
      </c>
      <c r="AG6725">
        <v>2.09330005931854</v>
      </c>
      <c r="AH6725">
        <v>2.10719996337891</v>
      </c>
      <c r="AI6725">
        <v>2.1284000234603901</v>
      </c>
      <c r="AJ6725">
        <v>2.1529999574661298</v>
      </c>
      <c r="AK6725">
        <v>2.1788999103546098</v>
      </c>
      <c r="AL6725">
        <v>2.20519988822937</v>
      </c>
      <c r="AM6725">
        <v>2.2318999832153299</v>
      </c>
      <c r="AN6725">
        <v>2.2589999629974402</v>
      </c>
      <c r="AO6725">
        <v>2.2869000026702899</v>
      </c>
      <c r="AP6725">
        <v>2.31590000572205</v>
      </c>
      <c r="AQ6725">
        <v>2.3462999420166</v>
      </c>
      <c r="AR6725">
        <v>2.3784000198364299</v>
      </c>
      <c r="AS6725">
        <v>2.41220007324219</v>
      </c>
      <c r="AT6725">
        <v>2.44779990005493</v>
      </c>
      <c r="AU6725">
        <v>1.8143999576568599</v>
      </c>
      <c r="AV6725">
        <v>1.93239998817444</v>
      </c>
      <c r="AW6725">
        <v>1.9931000471115099</v>
      </c>
      <c r="AX6725">
        <v>2.0216000080108598</v>
      </c>
      <c r="AY6725">
        <v>2.0357999801635698</v>
      </c>
      <c r="AZ6725">
        <v>2.04469990730286</v>
      </c>
      <c r="BA6725">
        <v>2.0522999763488801</v>
      </c>
      <c r="BB6725">
        <v>2.0601000785827601</v>
      </c>
      <c r="BC6725">
        <v>2.0685000419616699</v>
      </c>
      <c r="BD6725">
        <v>2.0773999691009499</v>
      </c>
      <c r="BE6725">
        <v>2.0866999626159699</v>
      </c>
      <c r="BF6725">
        <v>2.0964000225067099</v>
      </c>
      <c r="BG6725">
        <v>2.1064000129699698</v>
      </c>
      <c r="BH6725">
        <v>2.11669993400574</v>
      </c>
      <c r="BI6725">
        <v>2.1270999908447301</v>
      </c>
      <c r="BJ6725">
        <v>2.13779997825623</v>
      </c>
      <c r="BK6725">
        <v>2.1486999988555899</v>
      </c>
      <c r="BL6725">
        <v>2.15980005264282</v>
      </c>
      <c r="BM6725">
        <v>2.1712000370025599</v>
      </c>
      <c r="BN6725">
        <v>0.74393189890387601</v>
      </c>
      <c r="BO6725">
        <v>15.577583434505801</v>
      </c>
      <c r="BP6725">
        <v>1.3406000137329099</v>
      </c>
      <c r="BQ6725">
        <v>1.93809998035431</v>
      </c>
      <c r="BR6725">
        <v>1.7360999584198</v>
      </c>
      <c r="BS6725">
        <v>1.0003000497818</v>
      </c>
      <c r="BT6725">
        <v>1.0809999704361</v>
      </c>
      <c r="BU6725">
        <v>1.25039994716644</v>
      </c>
      <c r="BV6725">
        <v>1.41960000991821</v>
      </c>
      <c r="BW6725">
        <v>1.5693999528884901</v>
      </c>
      <c r="BX6725">
        <v>1.69719994068146</v>
      </c>
      <c r="BY6725">
        <v>1.80410003662109</v>
      </c>
      <c r="BZ6725">
        <v>1.89209997653961</v>
      </c>
      <c r="CA6725">
        <v>1.9629000425338701</v>
      </c>
      <c r="CB6725">
        <v>2.0185000896453902</v>
      </c>
      <c r="CC6725">
        <v>2.0603001117706299</v>
      </c>
      <c r="CD6725">
        <v>2.0899000167846702</v>
      </c>
      <c r="CE6725">
        <v>2.1087000370025599</v>
      </c>
      <c r="CF6725">
        <v>2.1177999973297101</v>
      </c>
      <c r="CG6725">
        <v>2.1184999942779501</v>
      </c>
      <c r="CH6725">
        <v>2.1117000579834002</v>
      </c>
      <c r="CI6725">
        <v>2.0982999801635698</v>
      </c>
      <c r="CJ6725">
        <v>2.0792999267578098</v>
      </c>
      <c r="CK6725">
        <v>2.0552000999450701</v>
      </c>
      <c r="CL6725">
        <v>1.72239995002747</v>
      </c>
      <c r="CM6725">
        <v>1.4933999776840201</v>
      </c>
      <c r="CN6725">
        <v>1.4132000207901001</v>
      </c>
      <c r="CO6725">
        <v>1.3990000486373899</v>
      </c>
      <c r="CP6725">
        <v>1.41559994220734</v>
      </c>
      <c r="CQ6725">
        <v>1.44659996032715</v>
      </c>
      <c r="CR6725">
        <v>1.4838000535964999</v>
      </c>
      <c r="CS6725">
        <v>1.52289998531342</v>
      </c>
      <c r="CT6725">
        <v>1.5614000558853101</v>
      </c>
      <c r="CU6725">
        <v>1.59819996356964</v>
      </c>
      <c r="CV6725">
        <v>1.6324000358581501</v>
      </c>
      <c r="CW6725">
        <v>1.6638000011444101</v>
      </c>
      <c r="CX6725">
        <v>1.69210004806519</v>
      </c>
      <c r="CY6725">
        <v>1.7173000574111901</v>
      </c>
      <c r="CZ6725">
        <v>1.7395999431610101</v>
      </c>
      <c r="DA6725">
        <v>1.75909996032715</v>
      </c>
      <c r="DB6725">
        <v>1.77590000629425</v>
      </c>
      <c r="DC6725">
        <v>1.79009997844696</v>
      </c>
      <c r="DD6725">
        <v>1.8020000457763701</v>
      </c>
      <c r="DE6725">
        <v>1.7085000276565601</v>
      </c>
      <c r="DF6725">
        <v>1.4807000160217301</v>
      </c>
      <c r="DG6725">
        <v>1.40149998664856</v>
      </c>
      <c r="DH6725">
        <v>1.38849997520447</v>
      </c>
      <c r="DI6725">
        <v>1.40639996528625</v>
      </c>
      <c r="DJ6725">
        <v>1.4391000270843499</v>
      </c>
      <c r="DK6725">
        <v>1.4782999753952</v>
      </c>
      <c r="DL6725">
        <v>1.5195000171661399</v>
      </c>
      <c r="DM6725">
        <v>1.5605000257492101</v>
      </c>
      <c r="DN6725">
        <v>1.5996999740600599</v>
      </c>
      <c r="DO6725">
        <v>1.6363999843597401</v>
      </c>
      <c r="DP6725">
        <v>1.67019999027252</v>
      </c>
      <c r="DQ6725">
        <v>1.70089995861053</v>
      </c>
      <c r="DR6725">
        <v>1.72850000858307</v>
      </c>
      <c r="DS6725">
        <v>1.7529000043869001</v>
      </c>
      <c r="DT6725">
        <v>1.7741999626159699</v>
      </c>
      <c r="DU6725">
        <v>1.7926000356674201</v>
      </c>
      <c r="DV6725">
        <v>1.80820000171661</v>
      </c>
      <c r="DW6725">
        <v>1.82120001316071</v>
      </c>
    </row>
    <row r="6726" spans="1:127" x14ac:dyDescent="0.25">
      <c r="A6726" s="1">
        <v>45552</v>
      </c>
      <c r="B6726">
        <v>0.20933472032393499</v>
      </c>
      <c r="C6726">
        <v>3.5614916934763499</v>
      </c>
      <c r="D6726">
        <v>-5.98400617190957E-2</v>
      </c>
      <c r="E6726">
        <v>5.1991822573580802</v>
      </c>
      <c r="F6726">
        <v>1.8337999582290601</v>
      </c>
      <c r="G6726">
        <v>1.9514000415802</v>
      </c>
      <c r="H6726">
        <v>2.0113999843597399</v>
      </c>
      <c r="I6726">
        <v>2.0390000343322798</v>
      </c>
      <c r="J6726">
        <v>2.0522999763488801</v>
      </c>
      <c r="K6726">
        <v>2.0603001117706299</v>
      </c>
      <c r="L6726">
        <v>2.06730008125305</v>
      </c>
      <c r="M6726">
        <v>2.0745999813079798</v>
      </c>
      <c r="N6726" s="3">
        <v>2.0827999114990199</v>
      </c>
      <c r="O6726">
        <v>2.0917000770568799</v>
      </c>
      <c r="P6726">
        <v>2.1013000011444101</v>
      </c>
      <c r="Q6726">
        <v>2.11150002479553</v>
      </c>
      <c r="R6726">
        <v>2.1219999790191699</v>
      </c>
      <c r="S6726">
        <v>2.1329998970031698</v>
      </c>
      <c r="T6726">
        <v>2.1442999839782702</v>
      </c>
      <c r="U6726">
        <v>2.1559998989105198</v>
      </c>
      <c r="V6726">
        <v>2.1681001186370801</v>
      </c>
      <c r="W6726">
        <v>2.1805999279022199</v>
      </c>
      <c r="X6726">
        <v>2.16109991073608</v>
      </c>
      <c r="Y6726">
        <v>2.1677999496460001</v>
      </c>
      <c r="Z6726">
        <v>2.1935999393463099</v>
      </c>
      <c r="AA6726">
        <v>2.1375000476837198</v>
      </c>
      <c r="AB6726">
        <v>2.1368000352859502</v>
      </c>
      <c r="AC6726">
        <v>2.20579999198914</v>
      </c>
      <c r="AD6726">
        <v>2.1711000301361101</v>
      </c>
      <c r="AE6726">
        <v>2.1302999416351298</v>
      </c>
      <c r="AF6726">
        <v>2.1100999790191701</v>
      </c>
      <c r="AG6726">
        <v>2.1102000078201302</v>
      </c>
      <c r="AH6726">
        <v>2.1235999813079798</v>
      </c>
      <c r="AI6726">
        <v>2.1442999584198001</v>
      </c>
      <c r="AJ6726">
        <v>2.1685000146865798</v>
      </c>
      <c r="AK6726">
        <v>2.1939999706268298</v>
      </c>
      <c r="AL6726">
        <v>2.2199000209808299</v>
      </c>
      <c r="AM6726">
        <v>2.2461000858306899</v>
      </c>
      <c r="AN6726">
        <v>2.27269989967346</v>
      </c>
      <c r="AO6726">
        <v>2.3000001144409201</v>
      </c>
      <c r="AP6726">
        <v>2.32849995155334</v>
      </c>
      <c r="AQ6726">
        <v>2.3582999603271499</v>
      </c>
      <c r="AR6726">
        <v>2.3895999748230001</v>
      </c>
      <c r="AS6726">
        <v>2.42269999809265</v>
      </c>
      <c r="AT6726">
        <v>2.4575</v>
      </c>
      <c r="AU6726">
        <v>1.8403999805450399</v>
      </c>
      <c r="AV6726">
        <v>1.9572999477386499</v>
      </c>
      <c r="AW6726">
        <v>2.01699995994568</v>
      </c>
      <c r="AX6726">
        <v>2.0446000099182098</v>
      </c>
      <c r="AY6726">
        <v>2.0580000877380402</v>
      </c>
      <c r="AZ6726">
        <v>2.0662999153137198</v>
      </c>
      <c r="BA6726">
        <v>2.0732998847961399</v>
      </c>
      <c r="BB6726">
        <v>2.0806000232696502</v>
      </c>
      <c r="BC6726">
        <v>2.08850002288818</v>
      </c>
      <c r="BD6726">
        <v>2.0971000194549601</v>
      </c>
      <c r="BE6726">
        <v>2.10610008239746</v>
      </c>
      <c r="BF6726">
        <v>2.11549997329712</v>
      </c>
      <c r="BG6726">
        <v>2.12509989738464</v>
      </c>
      <c r="BH6726">
        <v>2.1350998878478999</v>
      </c>
      <c r="BI6726">
        <v>2.1452000141143799</v>
      </c>
      <c r="BJ6726">
        <v>2.15560007095337</v>
      </c>
      <c r="BK6726">
        <v>2.1661999225616499</v>
      </c>
      <c r="BL6726">
        <v>2.1770000457763699</v>
      </c>
      <c r="BM6726">
        <v>2.18819999694824</v>
      </c>
      <c r="BN6726">
        <v>0.730510159990442</v>
      </c>
      <c r="BO6726">
        <v>15.710600854418001</v>
      </c>
      <c r="BP6726">
        <v>1.3380999565124501</v>
      </c>
      <c r="BQ6726">
        <v>1.9351999759674099</v>
      </c>
      <c r="BR6726">
        <v>1.73249995708466</v>
      </c>
      <c r="BS6726">
        <v>1.0119999647140501</v>
      </c>
      <c r="BT6726">
        <v>1.08410000801086</v>
      </c>
      <c r="BU6726">
        <v>1.24909996986389</v>
      </c>
      <c r="BV6726">
        <v>1.4163000583648699</v>
      </c>
      <c r="BW6726">
        <v>1.5655000209808301</v>
      </c>
      <c r="BX6726">
        <v>1.6931999921798699</v>
      </c>
      <c r="BY6726">
        <v>1.8004000186920199</v>
      </c>
      <c r="BZ6726">
        <v>1.8889000415802</v>
      </c>
      <c r="CA6726">
        <v>1.96039998531342</v>
      </c>
      <c r="CB6726">
        <v>2.0167000293731698</v>
      </c>
      <c r="CC6726">
        <v>2.0594999790191699</v>
      </c>
      <c r="CD6726">
        <v>2.0899999141693102</v>
      </c>
      <c r="CE6726">
        <v>2.1098001003265399</v>
      </c>
      <c r="CF6726">
        <v>2.1199998855590798</v>
      </c>
      <c r="CG6726">
        <v>2.1217000484466602</v>
      </c>
      <c r="CH6726">
        <v>2.1159000396728498</v>
      </c>
      <c r="CI6726">
        <v>2.1036000251770002</v>
      </c>
      <c r="CJ6726">
        <v>2.08550000190735</v>
      </c>
      <c r="CK6726">
        <v>2.0625</v>
      </c>
      <c r="CL6726">
        <v>1.72739994525909</v>
      </c>
      <c r="CM6726">
        <v>1.49909996986389</v>
      </c>
      <c r="CN6726">
        <v>1.4177000522613501</v>
      </c>
      <c r="CO6726">
        <v>1.40209996700287</v>
      </c>
      <c r="CP6726">
        <v>1.4176000356674201</v>
      </c>
      <c r="CQ6726">
        <v>1.4478000402450599</v>
      </c>
      <c r="CR6726">
        <v>1.4844000339508101</v>
      </c>
      <c r="CS6726">
        <v>1.52300000190735</v>
      </c>
      <c r="CT6726">
        <v>1.5613000392913801</v>
      </c>
      <c r="CU6726">
        <v>1.59790003299713</v>
      </c>
      <c r="CV6726">
        <v>1.6320999860763501</v>
      </c>
      <c r="CW6726">
        <v>1.6634000539779701</v>
      </c>
      <c r="CX6726">
        <v>1.69179999828339</v>
      </c>
      <c r="CY6726">
        <v>1.7172000408172601</v>
      </c>
      <c r="CZ6726">
        <v>1.7395999431610101</v>
      </c>
      <c r="DA6726">
        <v>1.75929999351501</v>
      </c>
      <c r="DB6726">
        <v>1.77629995346069</v>
      </c>
      <c r="DC6726">
        <v>1.79069995880127</v>
      </c>
      <c r="DD6726">
        <v>1.80289995670319</v>
      </c>
      <c r="DE6726">
        <v>1.71360003948212</v>
      </c>
      <c r="DF6726">
        <v>1.48650002479553</v>
      </c>
      <c r="DG6726">
        <v>1.40600001811981</v>
      </c>
      <c r="DH6726">
        <v>1.3914999961853001</v>
      </c>
      <c r="DI6726">
        <v>1.4084000587463399</v>
      </c>
      <c r="DJ6726">
        <v>1.4401999711990401</v>
      </c>
      <c r="DK6726">
        <v>1.4787000417709399</v>
      </c>
      <c r="DL6726">
        <v>1.5196000337600699</v>
      </c>
      <c r="DM6726">
        <v>1.5601999759674099</v>
      </c>
      <c r="DN6726">
        <v>1.5993000268936199</v>
      </c>
      <c r="DO6726">
        <v>1.6359000205993699</v>
      </c>
      <c r="DP6726">
        <v>1.66970002651215</v>
      </c>
      <c r="DQ6726">
        <v>1.70050001144409</v>
      </c>
      <c r="DR6726">
        <v>1.72819995880127</v>
      </c>
      <c r="DS6726">
        <v>1.7527999877929701</v>
      </c>
      <c r="DT6726">
        <v>1.7743999958038299</v>
      </c>
      <c r="DU6726">
        <v>1.7929999828338601</v>
      </c>
      <c r="DV6726">
        <v>1.80889999866486</v>
      </c>
      <c r="DW6726">
        <v>1.82219994068146</v>
      </c>
    </row>
    <row r="6727" spans="1:127" x14ac:dyDescent="0.25">
      <c r="A6727" s="1">
        <v>45553</v>
      </c>
      <c r="B6727">
        <v>0.17431303464812001</v>
      </c>
      <c r="C6727">
        <v>3.5810429700180499</v>
      </c>
      <c r="D6727">
        <v>-0.34969421580749099</v>
      </c>
      <c r="E6727">
        <v>5.5086860374026001</v>
      </c>
      <c r="F6727">
        <v>1.8329000473022501</v>
      </c>
      <c r="G6727">
        <v>1.9630999565124501</v>
      </c>
      <c r="H6727">
        <v>2.02640008926392</v>
      </c>
      <c r="I6727">
        <v>2.0543999671936</v>
      </c>
      <c r="J6727">
        <v>2.0676000118255602</v>
      </c>
      <c r="K6727">
        <v>2.0757000446319598</v>
      </c>
      <c r="L6727">
        <v>2.0827000141143799</v>
      </c>
      <c r="M6727">
        <v>2.0899999141693102</v>
      </c>
      <c r="N6727" s="3">
        <v>2.09789991378784</v>
      </c>
      <c r="O6727">
        <v>2.1064000129699698</v>
      </c>
      <c r="P6727">
        <v>2.11549997329712</v>
      </c>
      <c r="Q6727">
        <v>2.125</v>
      </c>
      <c r="R6727">
        <v>2.1349000930786102</v>
      </c>
      <c r="S6727">
        <v>2.1452000141143799</v>
      </c>
      <c r="T6727">
        <v>2.1559998989105198</v>
      </c>
      <c r="U6727">
        <v>2.1670999526977499</v>
      </c>
      <c r="V6727">
        <v>2.17880010604858</v>
      </c>
      <c r="W6727">
        <v>2.19099998474121</v>
      </c>
      <c r="X6727">
        <v>2.1784000396728498</v>
      </c>
      <c r="Y6727">
        <v>2.1809999942779501</v>
      </c>
      <c r="Z6727">
        <v>2.2037000656127899</v>
      </c>
      <c r="AA6727">
        <v>2.1524999141693102</v>
      </c>
      <c r="AB6727">
        <v>2.1776999757766702</v>
      </c>
      <c r="AC6727">
        <v>2.2364000114440898</v>
      </c>
      <c r="AD6727">
        <v>2.1907999521255501</v>
      </c>
      <c r="AE6727">
        <v>2.1458999486923198</v>
      </c>
      <c r="AF6727">
        <v>2.12549995937347</v>
      </c>
      <c r="AG6727">
        <v>2.1259000549316398</v>
      </c>
      <c r="AH6727">
        <v>2.1389000528335602</v>
      </c>
      <c r="AI6727">
        <v>2.1582999622345</v>
      </c>
      <c r="AJ6727">
        <v>2.1804000473022498</v>
      </c>
      <c r="AK6727">
        <v>2.20359989013672</v>
      </c>
      <c r="AL6727">
        <v>2.2272001125335699</v>
      </c>
      <c r="AM6727">
        <v>2.2513000053405801</v>
      </c>
      <c r="AN6727">
        <v>2.2764000183105502</v>
      </c>
      <c r="AO6727">
        <v>2.3027000549316399</v>
      </c>
      <c r="AP6727">
        <v>2.3309000518798801</v>
      </c>
      <c r="AQ6727">
        <v>2.3609999126434298</v>
      </c>
      <c r="AR6727">
        <v>2.39320008392334</v>
      </c>
      <c r="AS6727">
        <v>2.42779995613098</v>
      </c>
      <c r="AT6727">
        <v>2.4645999759674102</v>
      </c>
      <c r="AU6727">
        <v>1.83920001983643</v>
      </c>
      <c r="AV6727">
        <v>1.96860003471375</v>
      </c>
      <c r="AW6727">
        <v>2.0315001010894802</v>
      </c>
      <c r="AX6727">
        <v>2.0596001148223899</v>
      </c>
      <c r="AY6727">
        <v>2.0731000900268599</v>
      </c>
      <c r="AZ6727">
        <v>2.0815000534057599</v>
      </c>
      <c r="BA6727">
        <v>2.0885999202728298</v>
      </c>
      <c r="BB6727">
        <v>2.0959000587463401</v>
      </c>
      <c r="BC6727">
        <v>2.1036000251770002</v>
      </c>
      <c r="BD6727">
        <v>2.1117000579834002</v>
      </c>
      <c r="BE6727">
        <v>2.12030005455017</v>
      </c>
      <c r="BF6727">
        <v>2.12910008430481</v>
      </c>
      <c r="BG6727">
        <v>2.1382000446319598</v>
      </c>
      <c r="BH6727">
        <v>2.1475999355316202</v>
      </c>
      <c r="BI6727">
        <v>2.1572000980377202</v>
      </c>
      <c r="BJ6727">
        <v>2.1670999526977499</v>
      </c>
      <c r="BK6727">
        <v>2.1772999763488801</v>
      </c>
      <c r="BL6727">
        <v>2.1879000663757302</v>
      </c>
      <c r="BM6727">
        <v>2.1988000869750999</v>
      </c>
      <c r="BN6727">
        <v>0.80703209640899898</v>
      </c>
      <c r="BO6727">
        <v>15.420075376647301</v>
      </c>
      <c r="BP6727">
        <v>1.3852000236511199</v>
      </c>
      <c r="BQ6727">
        <v>2.0164000988006601</v>
      </c>
      <c r="BR6727">
        <v>1.80340003967285</v>
      </c>
      <c r="BS6727">
        <v>1.0296000242233301</v>
      </c>
      <c r="BT6727">
        <v>1.11199998855591</v>
      </c>
      <c r="BU6727">
        <v>1.28980004787445</v>
      </c>
      <c r="BV6727">
        <v>1.46870005130768</v>
      </c>
      <c r="BW6727">
        <v>1.6274000406265301</v>
      </c>
      <c r="BX6727">
        <v>1.76259994506836</v>
      </c>
      <c r="BY6727">
        <v>1.87539994716644</v>
      </c>
      <c r="BZ6727">
        <v>1.9679000377655</v>
      </c>
      <c r="CA6727">
        <v>2.0420999526977499</v>
      </c>
      <c r="CB6727">
        <v>2.0998001098632799</v>
      </c>
      <c r="CC6727">
        <v>2.1429998874664302</v>
      </c>
      <c r="CD6727">
        <v>2.1730999946594198</v>
      </c>
      <c r="CE6727">
        <v>2.19169998168945</v>
      </c>
      <c r="CF6727">
        <v>2.2000999450683598</v>
      </c>
      <c r="CG6727">
        <v>2.1993999481201199</v>
      </c>
      <c r="CH6727">
        <v>2.19090008735657</v>
      </c>
      <c r="CI6727">
        <v>2.1754999160766602</v>
      </c>
      <c r="CJ6727">
        <v>2.1540000438690199</v>
      </c>
      <c r="CK6727">
        <v>2.1273000240325901</v>
      </c>
      <c r="CL6727">
        <v>1.7398999929428101</v>
      </c>
      <c r="CM6727">
        <v>1.5148999691009499</v>
      </c>
      <c r="CN6727">
        <v>1.43809998035431</v>
      </c>
      <c r="CO6727">
        <v>1.42770004272461</v>
      </c>
      <c r="CP6727">
        <v>1.4484000205993699</v>
      </c>
      <c r="CQ6727">
        <v>1.4833999872207599</v>
      </c>
      <c r="CR6727">
        <v>1.5243999958038299</v>
      </c>
      <c r="CS6727">
        <v>1.56690001487732</v>
      </c>
      <c r="CT6727">
        <v>1.6085000038146999</v>
      </c>
      <c r="CU6727">
        <v>1.64800000190735</v>
      </c>
      <c r="CV6727">
        <v>1.6845999956130999</v>
      </c>
      <c r="CW6727">
        <v>1.71800005435944</v>
      </c>
      <c r="CX6727">
        <v>1.7480000257492101</v>
      </c>
      <c r="CY6727">
        <v>1.7747999429702801</v>
      </c>
      <c r="CZ6727">
        <v>1.79830002784729</v>
      </c>
      <c r="DA6727">
        <v>1.8186999559402499</v>
      </c>
      <c r="DB6727">
        <v>1.8363000154495199</v>
      </c>
      <c r="DC6727">
        <v>1.8510999679565401</v>
      </c>
      <c r="DD6727">
        <v>1.8634999990463299</v>
      </c>
      <c r="DE6727">
        <v>1.7259999513626101</v>
      </c>
      <c r="DF6727">
        <v>1.5020999908447299</v>
      </c>
      <c r="DG6727">
        <v>1.4263000488281199</v>
      </c>
      <c r="DH6727">
        <v>1.4170999526977499</v>
      </c>
      <c r="DI6727">
        <v>1.4392999410629299</v>
      </c>
      <c r="DJ6727">
        <v>1.4760999679565401</v>
      </c>
      <c r="DK6727">
        <v>1.5191999673843399</v>
      </c>
      <c r="DL6727">
        <v>1.5641000270843499</v>
      </c>
      <c r="DM6727">
        <v>1.6082999706268299</v>
      </c>
      <c r="DN6727">
        <v>1.6505000591278101</v>
      </c>
      <c r="DO6727">
        <v>1.6898000240325901</v>
      </c>
      <c r="DP6727">
        <v>1.7259000539779701</v>
      </c>
      <c r="DQ6727">
        <v>1.75859999656677</v>
      </c>
      <c r="DR6727">
        <v>1.7877999544143699</v>
      </c>
      <c r="DS6727">
        <v>1.8135999441146899</v>
      </c>
      <c r="DT6727">
        <v>1.8360999822616599</v>
      </c>
      <c r="DU6727">
        <v>1.8553999662399301</v>
      </c>
      <c r="DV6727">
        <v>1.8717000484466599</v>
      </c>
      <c r="DW6727">
        <v>1.8852000236511199</v>
      </c>
    </row>
    <row r="6728" spans="1:127" x14ac:dyDescent="0.25">
      <c r="A6728" s="1">
        <v>45554</v>
      </c>
      <c r="B6728">
        <v>0.17646505378926999</v>
      </c>
      <c r="C6728">
        <v>3.4794676636642201</v>
      </c>
      <c r="D6728">
        <v>-0.36918150453751197</v>
      </c>
      <c r="E6728">
        <v>5.54315312240906</v>
      </c>
      <c r="F6728">
        <v>1.8961000442504901</v>
      </c>
      <c r="G6728">
        <v>2.0185000896453902</v>
      </c>
      <c r="H6728">
        <v>2.07940006256104</v>
      </c>
      <c r="I6728">
        <v>2.1057999134063698</v>
      </c>
      <c r="J6728">
        <v>2.11669993400574</v>
      </c>
      <c r="K6728">
        <v>2.1219999790191699</v>
      </c>
      <c r="L6728">
        <v>2.1259000301361102</v>
      </c>
      <c r="M6728">
        <v>2.13030004501343</v>
      </c>
      <c r="N6728" s="3">
        <v>2.1356000900268599</v>
      </c>
      <c r="O6728">
        <v>2.14199995994568</v>
      </c>
      <c r="P6728">
        <v>2.1491999626159699</v>
      </c>
      <c r="Q6728">
        <v>2.1572999954223602</v>
      </c>
      <c r="R6728">
        <v>2.1661000251770002</v>
      </c>
      <c r="S6728">
        <v>2.1756000518798801</v>
      </c>
      <c r="T6728">
        <v>2.1856999397277801</v>
      </c>
      <c r="U6728">
        <v>2.19639992713928</v>
      </c>
      <c r="V6728">
        <v>2.2077999114990199</v>
      </c>
      <c r="W6728">
        <v>2.2197999954223602</v>
      </c>
      <c r="X6728">
        <v>2.2237000465393102</v>
      </c>
      <c r="Y6728">
        <v>2.1956000328064</v>
      </c>
      <c r="Z6728">
        <v>2.2325000762939502</v>
      </c>
      <c r="AA6728">
        <v>2.1770999431610099</v>
      </c>
      <c r="AB6728">
        <v>2.2149999773025502</v>
      </c>
      <c r="AC6728">
        <v>2.2799000202178998</v>
      </c>
      <c r="AD6728">
        <v>2.2374999704361</v>
      </c>
      <c r="AE6728">
        <v>2.1878000185012798</v>
      </c>
      <c r="AF6728">
        <v>2.15889996891022</v>
      </c>
      <c r="AG6728">
        <v>2.1512000011444101</v>
      </c>
      <c r="AH6728">
        <v>2.15809996891022</v>
      </c>
      <c r="AI6728">
        <v>2.17380001716614</v>
      </c>
      <c r="AJ6728">
        <v>2.1940999000549302</v>
      </c>
      <c r="AK6728">
        <v>2.2169998817443801</v>
      </c>
      <c r="AL6728">
        <v>2.2413999351501501</v>
      </c>
      <c r="AM6728">
        <v>2.2670998973846399</v>
      </c>
      <c r="AN6728">
        <v>2.2938999797821</v>
      </c>
      <c r="AO6728">
        <v>2.3223001190185499</v>
      </c>
      <c r="AP6728">
        <v>2.3524000827789302</v>
      </c>
      <c r="AQ6728">
        <v>2.3844000461578401</v>
      </c>
      <c r="AR6728">
        <v>2.4184999790191699</v>
      </c>
      <c r="AS6728">
        <v>2.4546000896453899</v>
      </c>
      <c r="AT6728">
        <v>2.49290010948181</v>
      </c>
      <c r="AU6728">
        <v>1.9031000137329099</v>
      </c>
      <c r="AV6728">
        <v>2.0248000621795699</v>
      </c>
      <c r="AW6728">
        <v>2.0852000713348402</v>
      </c>
      <c r="AX6728">
        <v>2.1117000579834002</v>
      </c>
      <c r="AY6728">
        <v>2.1229999065399201</v>
      </c>
      <c r="AZ6728">
        <v>2.1285998821258501</v>
      </c>
      <c r="BA6728">
        <v>2.1328999996185298</v>
      </c>
      <c r="BB6728">
        <v>2.1373999118804901</v>
      </c>
      <c r="BC6728">
        <v>2.14260005950928</v>
      </c>
      <c r="BD6728">
        <v>2.1486999988555899</v>
      </c>
      <c r="BE6728">
        <v>2.15560007095337</v>
      </c>
      <c r="BF6728">
        <v>2.1630001068115199</v>
      </c>
      <c r="BG6728">
        <v>2.1710999011993399</v>
      </c>
      <c r="BH6728">
        <v>2.1796000003814702</v>
      </c>
      <c r="BI6728">
        <v>2.1886000633239702</v>
      </c>
      <c r="BJ6728">
        <v>2.1981000900268599</v>
      </c>
      <c r="BK6728">
        <v>2.2079999446868901</v>
      </c>
      <c r="BL6728">
        <v>2.2183001041412398</v>
      </c>
      <c r="BM6728">
        <v>2.2290999889373802</v>
      </c>
      <c r="BN6728">
        <v>0.77491416093412002</v>
      </c>
      <c r="BO6728">
        <v>15.435890305427501</v>
      </c>
      <c r="BP6728">
        <v>1.3917000293731701</v>
      </c>
      <c r="BQ6728">
        <v>2.0295000076293901</v>
      </c>
      <c r="BR6728">
        <v>1.8147000074386599</v>
      </c>
      <c r="BS6728">
        <v>0.99870002269744895</v>
      </c>
      <c r="BT6728">
        <v>1.1061999797821001</v>
      </c>
      <c r="BU6728">
        <v>1.2940000295639</v>
      </c>
      <c r="BV6728">
        <v>1.47689998149872</v>
      </c>
      <c r="BW6728">
        <v>1.6374000310897801</v>
      </c>
      <c r="BX6728">
        <v>1.7736999988555899</v>
      </c>
      <c r="BY6728">
        <v>1.8874000310897801</v>
      </c>
      <c r="BZ6728">
        <v>1.9804999828338601</v>
      </c>
      <c r="CA6728">
        <v>2.0552000999450701</v>
      </c>
      <c r="CB6728">
        <v>2.1135001182556201</v>
      </c>
      <c r="CC6728">
        <v>2.15700006484985</v>
      </c>
      <c r="CD6728">
        <v>2.18740010261536</v>
      </c>
      <c r="CE6728">
        <v>2.2063000202178999</v>
      </c>
      <c r="CF6728">
        <v>2.2147998809814502</v>
      </c>
      <c r="CG6728">
        <v>2.2142999172210698</v>
      </c>
      <c r="CH6728">
        <v>2.20589995384216</v>
      </c>
      <c r="CI6728">
        <v>2.1905000209808301</v>
      </c>
      <c r="CJ6728">
        <v>2.1689999103546098</v>
      </c>
      <c r="CK6728">
        <v>2.1422998905181898</v>
      </c>
      <c r="CL6728">
        <v>1.66050004959106</v>
      </c>
      <c r="CM6728">
        <v>1.45609998703003</v>
      </c>
      <c r="CN6728">
        <v>1.39370000362396</v>
      </c>
      <c r="CO6728">
        <v>1.39330005645752</v>
      </c>
      <c r="CP6728">
        <v>1.4210000038146999</v>
      </c>
      <c r="CQ6728">
        <v>1.4611999988555899</v>
      </c>
      <c r="CR6728">
        <v>1.5061999559402499</v>
      </c>
      <c r="CS6728">
        <v>1.5519000291824301</v>
      </c>
      <c r="CT6728">
        <v>1.5960999727249101</v>
      </c>
      <c r="CU6728">
        <v>1.63769996166229</v>
      </c>
      <c r="CV6728">
        <v>1.6761000156402599</v>
      </c>
      <c r="CW6728">
        <v>1.7110999822616599</v>
      </c>
      <c r="CX6728">
        <v>1.7424999475479099</v>
      </c>
      <c r="CY6728">
        <v>1.7703000307083101</v>
      </c>
      <c r="CZ6728">
        <v>1.79489994049072</v>
      </c>
      <c r="DA6728">
        <v>1.81620001792908</v>
      </c>
      <c r="DB6728">
        <v>1.83459997177124</v>
      </c>
      <c r="DC6728">
        <v>1.8502000570297199</v>
      </c>
      <c r="DD6728">
        <v>1.8631000518798799</v>
      </c>
      <c r="DE6728">
        <v>1.64779996871948</v>
      </c>
      <c r="DF6728">
        <v>1.4444999694824201</v>
      </c>
      <c r="DG6728">
        <v>1.3831000328064</v>
      </c>
      <c r="DH6728">
        <v>1.38390004634857</v>
      </c>
      <c r="DI6728">
        <v>1.4131000041961701</v>
      </c>
      <c r="DJ6728">
        <v>1.45519995689392</v>
      </c>
      <c r="DK6728">
        <v>1.5023000240325901</v>
      </c>
      <c r="DL6728">
        <v>1.5505000352859499</v>
      </c>
      <c r="DM6728">
        <v>1.59730005264282</v>
      </c>
      <c r="DN6728">
        <v>1.6417000293731701</v>
      </c>
      <c r="DO6728">
        <v>1.68299996852875</v>
      </c>
      <c r="DP6728">
        <v>1.7207000255584699</v>
      </c>
      <c r="DQ6728">
        <v>1.75469994544983</v>
      </c>
      <c r="DR6728">
        <v>1.78519999980927</v>
      </c>
      <c r="DS6728">
        <v>1.81210005283356</v>
      </c>
      <c r="DT6728">
        <v>1.83550000190735</v>
      </c>
      <c r="DU6728">
        <v>1.8557000160217301</v>
      </c>
      <c r="DV6728">
        <v>1.8727999925613401</v>
      </c>
      <c r="DW6728">
        <v>1.8868999481201201</v>
      </c>
    </row>
    <row r="6729" spans="1:127" x14ac:dyDescent="0.25">
      <c r="A6729" s="1">
        <v>45555</v>
      </c>
      <c r="B6729">
        <v>0.166375759737073</v>
      </c>
      <c r="C6729">
        <v>3.38509322488339</v>
      </c>
      <c r="D6729">
        <v>-0.67832682792695298</v>
      </c>
      <c r="E6729">
        <v>5.6664868806196198</v>
      </c>
      <c r="F6729">
        <v>1.8906999826431301</v>
      </c>
      <c r="G6729">
        <v>2.01349997520447</v>
      </c>
      <c r="H6729">
        <v>2.0722999572753902</v>
      </c>
      <c r="I6729">
        <v>2.0952999591827401</v>
      </c>
      <c r="J6729">
        <v>2.10260009765625</v>
      </c>
      <c r="K6729">
        <v>2.1047999858856201</v>
      </c>
      <c r="L6729">
        <v>2.1064000129699698</v>
      </c>
      <c r="M6729">
        <v>2.1089000701904301</v>
      </c>
      <c r="N6729" s="3">
        <v>2.1129000186920202</v>
      </c>
      <c r="O6729">
        <v>2.1182999610900901</v>
      </c>
      <c r="P6729">
        <v>2.125</v>
      </c>
      <c r="Q6729">
        <v>2.1326999664306601</v>
      </c>
      <c r="R6729">
        <v>2.1414999961853001</v>
      </c>
      <c r="S6729">
        <v>2.15100002288818</v>
      </c>
      <c r="T6729">
        <v>2.1614000797271702</v>
      </c>
      <c r="U6729">
        <v>2.1724998950958301</v>
      </c>
      <c r="V6729">
        <v>2.1844000816345202</v>
      </c>
      <c r="W6729">
        <v>2.19700002670288</v>
      </c>
      <c r="X6729">
        <v>2.1991000175476101</v>
      </c>
      <c r="Y6729">
        <v>2.1603000164032</v>
      </c>
      <c r="Z6729">
        <v>2.21040010452271</v>
      </c>
      <c r="AA6729">
        <v>2.1417999267578098</v>
      </c>
      <c r="AB6729">
        <v>2.2104999810218802</v>
      </c>
      <c r="AC6729">
        <v>2.2725999677658102</v>
      </c>
      <c r="AD6729">
        <v>2.2183000301361102</v>
      </c>
      <c r="AE6729">
        <v>2.1590000453949001</v>
      </c>
      <c r="AF6729">
        <v>2.1247000202179001</v>
      </c>
      <c r="AG6729">
        <v>2.11480003452301</v>
      </c>
      <c r="AH6729">
        <v>2.1214999782562298</v>
      </c>
      <c r="AI6729">
        <v>2.1380999134063701</v>
      </c>
      <c r="AJ6729">
        <v>2.1601000377655</v>
      </c>
      <c r="AK6729">
        <v>2.1851000194549601</v>
      </c>
      <c r="AL6729">
        <v>2.2119999008178701</v>
      </c>
      <c r="AM6729">
        <v>2.2401000984191901</v>
      </c>
      <c r="AN6729">
        <v>2.26969990310669</v>
      </c>
      <c r="AO6729">
        <v>2.3007000030517601</v>
      </c>
      <c r="AP6729">
        <v>2.33349999389648</v>
      </c>
      <c r="AQ6729">
        <v>2.3682000175476099</v>
      </c>
      <c r="AR6729">
        <v>2.4049999080658</v>
      </c>
      <c r="AS6729">
        <v>2.44369997634888</v>
      </c>
      <c r="AT6729">
        <v>2.4845000896453899</v>
      </c>
      <c r="AU6729">
        <v>1.89779996871948</v>
      </c>
      <c r="AV6729">
        <v>2.0197999477386501</v>
      </c>
      <c r="AW6729">
        <v>2.0782999992370601</v>
      </c>
      <c r="AX6729">
        <v>2.1013998985290501</v>
      </c>
      <c r="AY6729">
        <v>2.1092000007629399</v>
      </c>
      <c r="AZ6729">
        <v>2.1119000911712602</v>
      </c>
      <c r="BA6729">
        <v>2.1138000488281201</v>
      </c>
      <c r="BB6729">
        <v>2.1164999008178702</v>
      </c>
      <c r="BC6729">
        <v>2.1205000877380402</v>
      </c>
      <c r="BD6729">
        <v>2.12569999694824</v>
      </c>
      <c r="BE6729">
        <v>2.1319999694824201</v>
      </c>
      <c r="BF6729">
        <v>2.13910007476807</v>
      </c>
      <c r="BG6729">
        <v>2.1470000743865998</v>
      </c>
      <c r="BH6729">
        <v>2.15560007095337</v>
      </c>
      <c r="BI6729">
        <v>2.1649000644683798</v>
      </c>
      <c r="BJ6729">
        <v>2.17459988594055</v>
      </c>
      <c r="BK6729">
        <v>2.1849000453949001</v>
      </c>
      <c r="BL6729">
        <v>2.19580006599426</v>
      </c>
      <c r="BM6729">
        <v>2.2070999145507799</v>
      </c>
      <c r="BN6729">
        <v>0.86480874753269998</v>
      </c>
      <c r="BO6729">
        <v>15.260306350022599</v>
      </c>
      <c r="BP6729">
        <v>1.4136999845504801</v>
      </c>
      <c r="BQ6729">
        <v>2.0689001083374001</v>
      </c>
      <c r="BR6729">
        <v>1.8499000072479199</v>
      </c>
      <c r="BS6729">
        <v>0.99760001897811901</v>
      </c>
      <c r="BT6729">
        <v>1.1137000322341899</v>
      </c>
      <c r="BU6729">
        <v>1.31159996986389</v>
      </c>
      <c r="BV6729">
        <v>1.5025999546051001</v>
      </c>
      <c r="BW6729">
        <v>1.6686999797821001</v>
      </c>
      <c r="BX6729">
        <v>1.80869996547699</v>
      </c>
      <c r="BY6729">
        <v>1.92470002174377</v>
      </c>
      <c r="BZ6729">
        <v>2.0192000865936302</v>
      </c>
      <c r="CA6729">
        <v>2.0945999622345002</v>
      </c>
      <c r="CB6729">
        <v>2.1528999805450399</v>
      </c>
      <c r="CC6729">
        <v>2.1960000991821298</v>
      </c>
      <c r="CD6729">
        <v>2.2256999015808101</v>
      </c>
      <c r="CE6729">
        <v>2.2434000968933101</v>
      </c>
      <c r="CF6729">
        <v>2.25069999694824</v>
      </c>
      <c r="CG6729">
        <v>2.2486000061035201</v>
      </c>
      <c r="CH6729">
        <v>2.2383999824523899</v>
      </c>
      <c r="CI6729">
        <v>2.2211000919342001</v>
      </c>
      <c r="CJ6729">
        <v>2.1977000236511199</v>
      </c>
      <c r="CK6729">
        <v>2.1689999103546098</v>
      </c>
      <c r="CL6729">
        <v>1.6407999992370601</v>
      </c>
      <c r="CM6729">
        <v>1.4437999725341799</v>
      </c>
      <c r="CN6729">
        <v>1.38759994506836</v>
      </c>
      <c r="CO6729">
        <v>1.39269995689392</v>
      </c>
      <c r="CP6729">
        <v>1.4250999689102199</v>
      </c>
      <c r="CQ6729">
        <v>1.46930003166199</v>
      </c>
      <c r="CR6729">
        <v>1.51760005950928</v>
      </c>
      <c r="CS6729">
        <v>1.56610000133514</v>
      </c>
      <c r="CT6729">
        <v>1.6125999689102199</v>
      </c>
      <c r="CU6729">
        <v>1.65610003471375</v>
      </c>
      <c r="CV6729">
        <v>1.69599997997284</v>
      </c>
      <c r="CW6729">
        <v>1.73220002651215</v>
      </c>
      <c r="CX6729">
        <v>1.7646000385284399</v>
      </c>
      <c r="CY6729">
        <v>1.7933000326156601</v>
      </c>
      <c r="CZ6729">
        <v>1.8184000253677399</v>
      </c>
      <c r="DA6729">
        <v>1.84019994735718</v>
      </c>
      <c r="DB6729">
        <v>1.8588999509811399</v>
      </c>
      <c r="DC6729">
        <v>1.87460005283356</v>
      </c>
      <c r="DD6729">
        <v>1.88769996166229</v>
      </c>
      <c r="DE6729">
        <v>1.62849998474121</v>
      </c>
      <c r="DF6729">
        <v>1.4326000213623</v>
      </c>
      <c r="DG6729">
        <v>1.3773000240325901</v>
      </c>
      <c r="DH6729">
        <v>1.38359999656677</v>
      </c>
      <c r="DI6729">
        <v>1.4177000522613501</v>
      </c>
      <c r="DJ6729">
        <v>1.46379995346069</v>
      </c>
      <c r="DK6729">
        <v>1.5144000053405799</v>
      </c>
      <c r="DL6729">
        <v>1.5654000043869001</v>
      </c>
      <c r="DM6729">
        <v>1.6146999597549401</v>
      </c>
      <c r="DN6729">
        <v>1.66110002994537</v>
      </c>
      <c r="DO6729">
        <v>1.7039999961853001</v>
      </c>
      <c r="DP6729">
        <v>1.7431000471115099</v>
      </c>
      <c r="DQ6729">
        <v>1.7783000469207799</v>
      </c>
      <c r="DR6729">
        <v>1.8095999956130999</v>
      </c>
      <c r="DS6729">
        <v>1.8371000289917001</v>
      </c>
      <c r="DT6729">
        <v>1.8610999584198</v>
      </c>
      <c r="DU6729">
        <v>1.8816000223159799</v>
      </c>
      <c r="DV6729">
        <v>1.8988000154495199</v>
      </c>
      <c r="DW6729">
        <v>1.9131000041961701</v>
      </c>
    </row>
    <row r="6730" spans="1:127" x14ac:dyDescent="0.25">
      <c r="A6730" s="1">
        <v>45558</v>
      </c>
      <c r="B6730">
        <v>0.25328647719134101</v>
      </c>
      <c r="C6730">
        <v>3.34417592730397</v>
      </c>
      <c r="D6730">
        <v>-0.78464041983029198</v>
      </c>
      <c r="E6730">
        <v>5.3662750592253197</v>
      </c>
      <c r="F6730">
        <v>1.8950999975204501</v>
      </c>
      <c r="G6730">
        <v>2.02290010452271</v>
      </c>
      <c r="H6730">
        <v>2.08439993858337</v>
      </c>
      <c r="I6730">
        <v>2.1092998981475799</v>
      </c>
      <c r="J6730">
        <v>2.1184000968933101</v>
      </c>
      <c r="K6730">
        <v>2.1222000122070299</v>
      </c>
      <c r="L6730">
        <v>2.12509989738464</v>
      </c>
      <c r="M6730">
        <v>2.12899994850159</v>
      </c>
      <c r="N6730" s="3">
        <v>2.1342999935150102</v>
      </c>
      <c r="O6730">
        <v>2.1408998966217001</v>
      </c>
      <c r="P6730">
        <v>2.1486999988555899</v>
      </c>
      <c r="Q6730">
        <v>2.1575000286102299</v>
      </c>
      <c r="R6730">
        <v>2.1672000885009801</v>
      </c>
      <c r="S6730">
        <v>2.1777000427246098</v>
      </c>
      <c r="T6730">
        <v>2.1888000965118399</v>
      </c>
      <c r="U6730">
        <v>2.2005999088287398</v>
      </c>
      <c r="V6730">
        <v>2.2128999233245801</v>
      </c>
      <c r="W6730">
        <v>2.2258999347686799</v>
      </c>
      <c r="X6730">
        <v>2.2214999198913601</v>
      </c>
      <c r="Y6730">
        <v>2.1935000419616699</v>
      </c>
      <c r="Z6730">
        <v>2.2395000457763699</v>
      </c>
      <c r="AA6730">
        <v>2.1707000732421902</v>
      </c>
      <c r="AB6730">
        <v>2.2318999837875402</v>
      </c>
      <c r="AC6730">
        <v>2.2916000017166098</v>
      </c>
      <c r="AD6730">
        <v>2.2392999959945699</v>
      </c>
      <c r="AE6730">
        <v>2.1823000305175801</v>
      </c>
      <c r="AF6730">
        <v>2.1502999551773101</v>
      </c>
      <c r="AG6730">
        <v>2.14250002498627</v>
      </c>
      <c r="AH6730">
        <v>2.1512000303268399</v>
      </c>
      <c r="AI6730">
        <v>2.1698000497818</v>
      </c>
      <c r="AJ6730">
        <v>2.19390007591248</v>
      </c>
      <c r="AK6730">
        <v>2.2207000152587901</v>
      </c>
      <c r="AL6730">
        <v>2.24900006256104</v>
      </c>
      <c r="AM6730">
        <v>2.2782000549316401</v>
      </c>
      <c r="AN6730">
        <v>2.3083998958587602</v>
      </c>
      <c r="AO6730">
        <v>2.3395000682830802</v>
      </c>
      <c r="AP6730">
        <v>2.3720000320434602</v>
      </c>
      <c r="AQ6730">
        <v>2.4057000648498499</v>
      </c>
      <c r="AR6730">
        <v>2.4411999313354502</v>
      </c>
      <c r="AS6730">
        <v>2.4783000450134298</v>
      </c>
      <c r="AT6730">
        <v>2.51700003471375</v>
      </c>
      <c r="AU6730">
        <v>1.90199995040894</v>
      </c>
      <c r="AV6730">
        <v>2.0290000438690199</v>
      </c>
      <c r="AW6730">
        <v>2.0901000499725302</v>
      </c>
      <c r="AX6730">
        <v>2.1152000427246098</v>
      </c>
      <c r="AY6730">
        <v>2.1247999668121298</v>
      </c>
      <c r="AZ6730">
        <v>2.12899994850159</v>
      </c>
      <c r="BA6730">
        <v>2.1322999000549299</v>
      </c>
      <c r="BB6730">
        <v>2.1363000869750999</v>
      </c>
      <c r="BC6730">
        <v>2.1414000988006601</v>
      </c>
      <c r="BD6730">
        <v>2.1477999687194802</v>
      </c>
      <c r="BE6730">
        <v>2.1551001071929901</v>
      </c>
      <c r="BF6730">
        <v>2.1633000373840301</v>
      </c>
      <c r="BG6730">
        <v>2.1721000671386701</v>
      </c>
      <c r="BH6730">
        <v>2.1814999580383301</v>
      </c>
      <c r="BI6730">
        <v>2.1912999153137198</v>
      </c>
      <c r="BJ6730">
        <v>2.20169997215271</v>
      </c>
      <c r="BK6730">
        <v>2.2123999595642099</v>
      </c>
      <c r="BL6730">
        <v>2.22359991073608</v>
      </c>
      <c r="BM6730">
        <v>2.2351000308990501</v>
      </c>
      <c r="BN6730">
        <v>0.85241548937562805</v>
      </c>
      <c r="BO6730">
        <v>15.4356936370457</v>
      </c>
      <c r="BP6730">
        <v>1.4219000339508101</v>
      </c>
      <c r="BQ6730">
        <v>2.0476000308990501</v>
      </c>
      <c r="BR6730">
        <v>1.83850002288818</v>
      </c>
      <c r="BS6730">
        <v>1.00800001621246</v>
      </c>
      <c r="BT6730">
        <v>1.12929999828339</v>
      </c>
      <c r="BU6730">
        <v>1.3233000040054299</v>
      </c>
      <c r="BV6730">
        <v>1.5069999694824201</v>
      </c>
      <c r="BW6730">
        <v>1.66550004482269</v>
      </c>
      <c r="BX6730">
        <v>1.79869997501373</v>
      </c>
      <c r="BY6730">
        <v>1.9092999696731601</v>
      </c>
      <c r="BZ6730">
        <v>1.9996999502182</v>
      </c>
      <c r="CA6730">
        <v>2.07209992408752</v>
      </c>
      <c r="CB6730">
        <v>2.12849998474121</v>
      </c>
      <c r="CC6730">
        <v>2.17059993743896</v>
      </c>
      <c r="CD6730">
        <v>2.2000999450683598</v>
      </c>
      <c r="CE6730">
        <v>2.2183001041412398</v>
      </c>
      <c r="CF6730">
        <v>2.2265999317169198</v>
      </c>
      <c r="CG6730">
        <v>2.2260999679565399</v>
      </c>
      <c r="CH6730">
        <v>2.21799993515015</v>
      </c>
      <c r="CI6730">
        <v>2.2030000686645499</v>
      </c>
      <c r="CJ6730">
        <v>2.18219995498657</v>
      </c>
      <c r="CK6730">
        <v>2.15639996528625</v>
      </c>
      <c r="CL6730">
        <v>1.6462999582290601</v>
      </c>
      <c r="CM6730">
        <v>1.4522000551223799</v>
      </c>
      <c r="CN6730">
        <v>1.39740002155304</v>
      </c>
      <c r="CO6730">
        <v>1.4021999835968</v>
      </c>
      <c r="CP6730">
        <v>1.43320000171661</v>
      </c>
      <c r="CQ6730">
        <v>1.4752999544143699</v>
      </c>
      <c r="CR6730">
        <v>1.521399974823</v>
      </c>
      <c r="CS6730">
        <v>1.56760001182556</v>
      </c>
      <c r="CT6730">
        <v>1.61199998855591</v>
      </c>
      <c r="CU6730">
        <v>1.6535999774932899</v>
      </c>
      <c r="CV6730">
        <v>1.69190001487732</v>
      </c>
      <c r="CW6730">
        <v>1.7266000509262101</v>
      </c>
      <c r="CX6730">
        <v>1.7576999664306601</v>
      </c>
      <c r="CY6730">
        <v>1.78540003299713</v>
      </c>
      <c r="CZ6730">
        <v>1.8097000122070299</v>
      </c>
      <c r="DA6730">
        <v>1.83089995384216</v>
      </c>
      <c r="DB6730">
        <v>1.84909999370575</v>
      </c>
      <c r="DC6730">
        <v>1.8645999431610101</v>
      </c>
      <c r="DD6730">
        <v>1.8775000572204601</v>
      </c>
      <c r="DE6730">
        <v>1.63390004634857</v>
      </c>
      <c r="DF6730">
        <v>1.4407999515533401</v>
      </c>
      <c r="DG6730">
        <v>1.3869999647140501</v>
      </c>
      <c r="DH6730">
        <v>1.39300000667572</v>
      </c>
      <c r="DI6730">
        <v>1.4256000518798799</v>
      </c>
      <c r="DJ6730">
        <v>1.46969997882843</v>
      </c>
      <c r="DK6730">
        <v>1.51789999008179</v>
      </c>
      <c r="DL6730">
        <v>1.56659996509552</v>
      </c>
      <c r="DM6730">
        <v>1.6137000322341899</v>
      </c>
      <c r="DN6730">
        <v>1.6579999923706099</v>
      </c>
      <c r="DO6730">
        <v>1.6991000175476101</v>
      </c>
      <c r="DP6730">
        <v>1.73660004138947</v>
      </c>
      <c r="DQ6730">
        <v>1.7704000473022501</v>
      </c>
      <c r="DR6730">
        <v>1.8006000518798799</v>
      </c>
      <c r="DS6730">
        <v>1.8272000551223799</v>
      </c>
      <c r="DT6730">
        <v>1.8504999876022299</v>
      </c>
      <c r="DU6730">
        <v>1.87049996852875</v>
      </c>
      <c r="DV6730">
        <v>1.88750004768372</v>
      </c>
      <c r="DW6730">
        <v>1.90160000324249</v>
      </c>
    </row>
    <row r="6731" spans="1:127" x14ac:dyDescent="0.25">
      <c r="A6731" s="1">
        <v>45559</v>
      </c>
      <c r="B6731">
        <v>0.129655361122685</v>
      </c>
      <c r="C6731">
        <v>3.3312195396044602</v>
      </c>
      <c r="D6731">
        <v>-0.86524489342074995</v>
      </c>
      <c r="E6731">
        <v>5.7542144221639298</v>
      </c>
      <c r="F6731">
        <v>1.9319000244140601</v>
      </c>
      <c r="G6731">
        <v>2.0566000938415501</v>
      </c>
      <c r="H6731">
        <v>2.1150000095367401</v>
      </c>
      <c r="I6731">
        <v>2.1368999481201199</v>
      </c>
      <c r="J6731">
        <v>2.1431000232696502</v>
      </c>
      <c r="K6731">
        <v>2.1442999839782702</v>
      </c>
      <c r="L6731">
        <v>2.1449999809265101</v>
      </c>
      <c r="M6731">
        <v>2.14689993858337</v>
      </c>
      <c r="N6731" s="3">
        <v>2.1505000591278098</v>
      </c>
      <c r="O6731">
        <v>2.15560007095337</v>
      </c>
      <c r="P6731">
        <v>2.1621000766754199</v>
      </c>
      <c r="Q6731">
        <v>2.16969990730286</v>
      </c>
      <c r="R6731">
        <v>2.1784999370575</v>
      </c>
      <c r="S6731">
        <v>2.1881000995636</v>
      </c>
      <c r="T6731">
        <v>2.1986000537872301</v>
      </c>
      <c r="U6731">
        <v>2.21000003814697</v>
      </c>
      <c r="V6731">
        <v>2.2221000194549601</v>
      </c>
      <c r="W6731">
        <v>2.2349998950958301</v>
      </c>
      <c r="X6731">
        <v>2.2369000911712602</v>
      </c>
      <c r="Y6731">
        <v>2.1942000389099099</v>
      </c>
      <c r="Z6731">
        <v>2.2486999034881601</v>
      </c>
      <c r="AA6731">
        <v>2.1756999492645299</v>
      </c>
      <c r="AB6731">
        <v>2.2601000108718901</v>
      </c>
      <c r="AC6731">
        <v>2.3168000038146999</v>
      </c>
      <c r="AD6731">
        <v>2.2575000547409099</v>
      </c>
      <c r="AE6731">
        <v>2.1948000537872301</v>
      </c>
      <c r="AF6731">
        <v>2.15860004997253</v>
      </c>
      <c r="AG6731">
        <v>2.1478000432968098</v>
      </c>
      <c r="AH6731">
        <v>2.1544000459671002</v>
      </c>
      <c r="AI6731">
        <v>2.1713000370025601</v>
      </c>
      <c r="AJ6731">
        <v>2.1939999591827402</v>
      </c>
      <c r="AK6731">
        <v>2.2196999076843298</v>
      </c>
      <c r="AL6731">
        <v>2.2473999248504599</v>
      </c>
      <c r="AM6731">
        <v>2.2766000862121598</v>
      </c>
      <c r="AN6731">
        <v>2.3072999904632598</v>
      </c>
      <c r="AO6731">
        <v>2.3394998821258501</v>
      </c>
      <c r="AP6731">
        <v>2.3734999031066901</v>
      </c>
      <c r="AQ6731">
        <v>2.4095999900817899</v>
      </c>
      <c r="AR6731">
        <v>2.44770007972717</v>
      </c>
      <c r="AS6731">
        <v>2.4878000061035199</v>
      </c>
      <c r="AT6731">
        <v>2.52999997749329</v>
      </c>
      <c r="AU6731">
        <v>1.9392000436782799</v>
      </c>
      <c r="AV6731">
        <v>2.0631000995636</v>
      </c>
      <c r="AW6731">
        <v>2.1212999820709202</v>
      </c>
      <c r="AX6731">
        <v>2.14339995384216</v>
      </c>
      <c r="AY6731">
        <v>2.1500999927520801</v>
      </c>
      <c r="AZ6731">
        <v>2.1517999172210698</v>
      </c>
      <c r="BA6731">
        <v>2.1530001163482702</v>
      </c>
      <c r="BB6731">
        <v>2.1551001071929901</v>
      </c>
      <c r="BC6731">
        <v>2.1586000919342001</v>
      </c>
      <c r="BD6731">
        <v>2.1635000705718999</v>
      </c>
      <c r="BE6731">
        <v>2.1696000099182098</v>
      </c>
      <c r="BF6731">
        <v>2.1767001152038601</v>
      </c>
      <c r="BG6731">
        <v>2.1846001148223899</v>
      </c>
      <c r="BH6731">
        <v>2.1932001113891602</v>
      </c>
      <c r="BI6731">
        <v>2.2025001049041699</v>
      </c>
      <c r="BJ6731">
        <v>2.2123999595642099</v>
      </c>
      <c r="BK6731">
        <v>2.22289991378784</v>
      </c>
      <c r="BL6731">
        <v>2.2339999675750701</v>
      </c>
      <c r="BM6731">
        <v>2.2455000877380402</v>
      </c>
      <c r="BN6731">
        <v>0.89363334456862298</v>
      </c>
      <c r="BO6731">
        <v>15.1562840578456</v>
      </c>
      <c r="BP6731">
        <v>1.3961999416351301</v>
      </c>
      <c r="BQ6731">
        <v>2.0662999153137198</v>
      </c>
      <c r="BR6731">
        <v>1.84399998188019</v>
      </c>
      <c r="BS6731">
        <v>0.94389998912811302</v>
      </c>
      <c r="BT6731">
        <v>1.0789999961853001</v>
      </c>
      <c r="BU6731">
        <v>1.28989994525909</v>
      </c>
      <c r="BV6731">
        <v>1.4888999462127701</v>
      </c>
      <c r="BW6731">
        <v>1.65989995002747</v>
      </c>
      <c r="BX6731">
        <v>1.80289995670319</v>
      </c>
      <c r="BY6731">
        <v>1.9206999540328999</v>
      </c>
      <c r="BZ6731">
        <v>2.0162999629974401</v>
      </c>
      <c r="CA6731">
        <v>2.0922000408172599</v>
      </c>
      <c r="CB6731">
        <v>2.1507000923156698</v>
      </c>
      <c r="CC6731">
        <v>2.1937000751495401</v>
      </c>
      <c r="CD6731">
        <v>2.22289991378784</v>
      </c>
      <c r="CE6731">
        <v>2.2400000095367401</v>
      </c>
      <c r="CF6731">
        <v>2.2464001178741499</v>
      </c>
      <c r="CG6731">
        <v>2.2434000968933101</v>
      </c>
      <c r="CH6731">
        <v>2.2321000099182098</v>
      </c>
      <c r="CI6731">
        <v>2.2135999202728298</v>
      </c>
      <c r="CJ6731">
        <v>2.1888999938964799</v>
      </c>
      <c r="CK6731">
        <v>2.1589000225067099</v>
      </c>
      <c r="CL6731">
        <v>1.5655000209808301</v>
      </c>
      <c r="CM6731">
        <v>1.37870001792908</v>
      </c>
      <c r="CN6731">
        <v>1.3315999507904099</v>
      </c>
      <c r="CO6731">
        <v>1.34420001506805</v>
      </c>
      <c r="CP6731">
        <v>1.3826999664306601</v>
      </c>
      <c r="CQ6731">
        <v>1.4316999912262001</v>
      </c>
      <c r="CR6731">
        <v>1.4838999509811399</v>
      </c>
      <c r="CS6731">
        <v>1.53559994697571</v>
      </c>
      <c r="CT6731">
        <v>1.58469998836517</v>
      </c>
      <c r="CU6731">
        <v>1.63030004501343</v>
      </c>
      <c r="CV6731">
        <v>1.6720999479293801</v>
      </c>
      <c r="CW6731">
        <v>1.70969998836517</v>
      </c>
      <c r="CX6731">
        <v>1.7432999610900899</v>
      </c>
      <c r="CY6731">
        <v>1.77300000190735</v>
      </c>
      <c r="CZ6731">
        <v>1.79900002479553</v>
      </c>
      <c r="DA6731">
        <v>1.82149994373322</v>
      </c>
      <c r="DB6731">
        <v>1.8407000303268399</v>
      </c>
      <c r="DC6731">
        <v>1.85689997673035</v>
      </c>
      <c r="DD6731">
        <v>1.87030005455017</v>
      </c>
      <c r="DE6731">
        <v>1.55410003662109</v>
      </c>
      <c r="DF6731">
        <v>1.3683999776840201</v>
      </c>
      <c r="DG6731">
        <v>1.32219994068146</v>
      </c>
      <c r="DH6731">
        <v>1.3360999822616599</v>
      </c>
      <c r="DI6731">
        <v>1.3761999607086199</v>
      </c>
      <c r="DJ6731">
        <v>1.4272999763488801</v>
      </c>
      <c r="DK6731">
        <v>1.48179996013641</v>
      </c>
      <c r="DL6731">
        <v>1.53610002994537</v>
      </c>
      <c r="DM6731">
        <v>1.5880999565124501</v>
      </c>
      <c r="DN6731">
        <v>1.6367000341415401</v>
      </c>
      <c r="DO6731">
        <v>1.6813999414444001</v>
      </c>
      <c r="DP6731">
        <v>1.7220000028610201</v>
      </c>
      <c r="DQ6731">
        <v>1.75849997997284</v>
      </c>
      <c r="DR6731">
        <v>1.79089999198914</v>
      </c>
      <c r="DS6731">
        <v>1.8193000555038501</v>
      </c>
      <c r="DT6731">
        <v>1.84389996528625</v>
      </c>
      <c r="DU6731">
        <v>1.8650000095367401</v>
      </c>
      <c r="DV6731">
        <v>1.8826999664306601</v>
      </c>
      <c r="DW6731">
        <v>1.89730000495911</v>
      </c>
    </row>
    <row r="6732" spans="1:127" x14ac:dyDescent="0.25">
      <c r="A6732" s="1">
        <v>45560</v>
      </c>
      <c r="B6732">
        <v>0.241429373807859</v>
      </c>
      <c r="C6732">
        <v>3.2880528789096499</v>
      </c>
      <c r="D6732">
        <v>-0.860383059014172</v>
      </c>
      <c r="E6732">
        <v>5.5598738282261104</v>
      </c>
      <c r="F6732">
        <v>1.9309999942779501</v>
      </c>
      <c r="G6732">
        <v>2.0525999069213898</v>
      </c>
      <c r="H6732">
        <v>2.10660004615784</v>
      </c>
      <c r="I6732">
        <v>2.1266000270843501</v>
      </c>
      <c r="J6732">
        <v>2.1331000328064</v>
      </c>
      <c r="K6732">
        <v>2.1356999874114999</v>
      </c>
      <c r="L6732">
        <v>2.1384000778198198</v>
      </c>
      <c r="M6732">
        <v>2.1424000263214098</v>
      </c>
      <c r="N6732" s="3">
        <v>2.1477999687194802</v>
      </c>
      <c r="O6732">
        <v>2.1545999050140399</v>
      </c>
      <c r="P6732">
        <v>2.1624999046325701</v>
      </c>
      <c r="Q6732">
        <v>2.1712999343872101</v>
      </c>
      <c r="R6732">
        <v>2.1809000968933101</v>
      </c>
      <c r="S6732">
        <v>2.1912000179290798</v>
      </c>
      <c r="T6732">
        <v>2.2021000385284402</v>
      </c>
      <c r="U6732">
        <v>2.2135999202728298</v>
      </c>
      <c r="V6732">
        <v>2.2258000373840301</v>
      </c>
      <c r="W6732">
        <v>2.2386000156402601</v>
      </c>
      <c r="X6732">
        <v>2.21880006790161</v>
      </c>
      <c r="Y6732">
        <v>2.2091000080108598</v>
      </c>
      <c r="Z6732">
        <v>2.2520000934600799</v>
      </c>
      <c r="AA6732">
        <v>2.1805000305175799</v>
      </c>
      <c r="AB6732">
        <v>2.2628000213622999</v>
      </c>
      <c r="AC6732">
        <v>2.2974000177383398</v>
      </c>
      <c r="AD6732">
        <v>2.2361999734878499</v>
      </c>
      <c r="AE6732">
        <v>2.1810999647140501</v>
      </c>
      <c r="AF6732">
        <v>2.1544999696731599</v>
      </c>
      <c r="AG6732">
        <v>2.1518999416351301</v>
      </c>
      <c r="AH6732">
        <v>2.1642999788284301</v>
      </c>
      <c r="AI6732">
        <v>2.1850000934600802</v>
      </c>
      <c r="AJ6732">
        <v>2.2095000064849901</v>
      </c>
      <c r="AK6732">
        <v>2.2357999488830602</v>
      </c>
      <c r="AL6732">
        <v>2.2630999961853</v>
      </c>
      <c r="AM6732">
        <v>2.2908999523162801</v>
      </c>
      <c r="AN6732">
        <v>2.3197999591827401</v>
      </c>
      <c r="AO6732">
        <v>2.3500000228881799</v>
      </c>
      <c r="AP6732">
        <v>2.3815999111175499</v>
      </c>
      <c r="AQ6732">
        <v>2.4150999347686799</v>
      </c>
      <c r="AR6732">
        <v>2.4505000305175799</v>
      </c>
      <c r="AS6732">
        <v>2.4881000656127901</v>
      </c>
      <c r="AT6732">
        <v>2.5277000099182101</v>
      </c>
      <c r="AU6732">
        <v>1.93809998035431</v>
      </c>
      <c r="AV6732">
        <v>2.05900001525879</v>
      </c>
      <c r="AW6732">
        <v>2.1127998828887899</v>
      </c>
      <c r="AX6732">
        <v>2.1331000328064</v>
      </c>
      <c r="AY6732">
        <v>2.1400001049041699</v>
      </c>
      <c r="AZ6732">
        <v>2.1431000232696502</v>
      </c>
      <c r="BA6732">
        <v>2.1461000442504901</v>
      </c>
      <c r="BB6732">
        <v>2.1501998901367201</v>
      </c>
      <c r="BC6732">
        <v>2.15549993515015</v>
      </c>
      <c r="BD6732">
        <v>2.1619000434875502</v>
      </c>
      <c r="BE6732">
        <v>2.1693000793457</v>
      </c>
      <c r="BF6732">
        <v>2.1774001121521001</v>
      </c>
      <c r="BG6732">
        <v>2.1861000061035201</v>
      </c>
      <c r="BH6732">
        <v>2.1953001022338898</v>
      </c>
      <c r="BI6732">
        <v>2.2049999237060498</v>
      </c>
      <c r="BJ6732">
        <v>2.2151000499725302</v>
      </c>
      <c r="BK6732">
        <v>2.2256999015808101</v>
      </c>
      <c r="BL6732">
        <v>2.2367000579834002</v>
      </c>
      <c r="BM6732">
        <v>2.2481000423431401</v>
      </c>
      <c r="BN6732">
        <v>0.855792972101031</v>
      </c>
      <c r="BO6732">
        <v>15.2369316384454</v>
      </c>
      <c r="BP6732">
        <v>1.4611999988555899</v>
      </c>
      <c r="BQ6732">
        <v>2.1098001003265399</v>
      </c>
      <c r="BR6732">
        <v>1.8942999839782699</v>
      </c>
      <c r="BS6732">
        <v>1.0048999786377</v>
      </c>
      <c r="BT6732">
        <v>1.1485999822616599</v>
      </c>
      <c r="BU6732">
        <v>1.35720002651215</v>
      </c>
      <c r="BV6732">
        <v>1.5505000352859499</v>
      </c>
      <c r="BW6732">
        <v>1.7157000303268399</v>
      </c>
      <c r="BX6732">
        <v>1.8538000583648699</v>
      </c>
      <c r="BY6732">
        <v>1.96780002117157</v>
      </c>
      <c r="BZ6732">
        <v>2.0604999065399201</v>
      </c>
      <c r="CA6732">
        <v>2.1342999935150102</v>
      </c>
      <c r="CB6732">
        <v>2.1914000511169398</v>
      </c>
      <c r="CC6732">
        <v>2.2335000038146999</v>
      </c>
      <c r="CD6732">
        <v>2.2625000476837198</v>
      </c>
      <c r="CE6732">
        <v>2.2797000408172599</v>
      </c>
      <c r="CF6732">
        <v>2.28649997711182</v>
      </c>
      <c r="CG6732">
        <v>2.2843000888824498</v>
      </c>
      <c r="CH6732">
        <v>2.2741000652313201</v>
      </c>
      <c r="CI6732">
        <v>2.2569999694824201</v>
      </c>
      <c r="CJ6732">
        <v>2.2337999343872101</v>
      </c>
      <c r="CK6732">
        <v>2.2053999900817902</v>
      </c>
      <c r="CL6732">
        <v>1.6093000173568699</v>
      </c>
      <c r="CM6732">
        <v>1.4302999973297099</v>
      </c>
      <c r="CN6732">
        <v>1.38759994506836</v>
      </c>
      <c r="CO6732">
        <v>1.40190005302429</v>
      </c>
      <c r="CP6732">
        <v>1.4406000375747701</v>
      </c>
      <c r="CQ6732">
        <v>1.4889999628067001</v>
      </c>
      <c r="CR6732">
        <v>1.54009997844696</v>
      </c>
      <c r="CS6732">
        <v>1.5906000137329099</v>
      </c>
      <c r="CT6732">
        <v>1.63849997520447</v>
      </c>
      <c r="CU6732">
        <v>1.68299996852875</v>
      </c>
      <c r="CV6732">
        <v>1.72379994392395</v>
      </c>
      <c r="CW6732">
        <v>1.7604999542236299</v>
      </c>
      <c r="CX6732">
        <v>1.7933000326156601</v>
      </c>
      <c r="CY6732">
        <v>1.82239997386932</v>
      </c>
      <c r="CZ6732">
        <v>1.8478000164032</v>
      </c>
      <c r="DA6732">
        <v>1.86989998817444</v>
      </c>
      <c r="DB6732">
        <v>1.88880002498627</v>
      </c>
      <c r="DC6732">
        <v>1.9048000574111901</v>
      </c>
      <c r="DD6732">
        <v>1.9180999994278001</v>
      </c>
      <c r="DE6732">
        <v>1.5974999666214</v>
      </c>
      <c r="DF6732">
        <v>1.41949999332428</v>
      </c>
      <c r="DG6732">
        <v>1.3777999877929701</v>
      </c>
      <c r="DH6732">
        <v>1.3934999704361</v>
      </c>
      <c r="DI6732">
        <v>1.43379998207092</v>
      </c>
      <c r="DJ6732">
        <v>1.4842000007629399</v>
      </c>
      <c r="DK6732">
        <v>1.5377999544143699</v>
      </c>
      <c r="DL6732">
        <v>1.5908999443054199</v>
      </c>
      <c r="DM6732">
        <v>1.6417000293731701</v>
      </c>
      <c r="DN6732">
        <v>1.6892000436782799</v>
      </c>
      <c r="DO6732">
        <v>1.73290002346039</v>
      </c>
      <c r="DP6732">
        <v>1.77260005474091</v>
      </c>
      <c r="DQ6732">
        <v>1.80830001831055</v>
      </c>
      <c r="DR6732">
        <v>1.8400000333786</v>
      </c>
      <c r="DS6732">
        <v>1.8679000139236499</v>
      </c>
      <c r="DT6732">
        <v>1.89209997653961</v>
      </c>
      <c r="DU6732">
        <v>1.9128999710082999</v>
      </c>
      <c r="DV6732">
        <v>1.9304000139236499</v>
      </c>
      <c r="DW6732">
        <v>1.9449000358581501</v>
      </c>
    </row>
    <row r="6733" spans="1:127" x14ac:dyDescent="0.25">
      <c r="A6733" s="1">
        <v>45561</v>
      </c>
      <c r="B6733">
        <v>0.34298830188719198</v>
      </c>
      <c r="C6733">
        <v>3.3236593494606699</v>
      </c>
      <c r="D6733">
        <v>-0.84812396218506003</v>
      </c>
      <c r="E6733">
        <v>5.1911045330424104</v>
      </c>
      <c r="F6733">
        <v>1.9226000308990501</v>
      </c>
      <c r="G6733">
        <v>2.0453999042511</v>
      </c>
      <c r="H6733">
        <v>2.0957000255584699</v>
      </c>
      <c r="I6733">
        <v>2.1131000518798801</v>
      </c>
      <c r="J6733">
        <v>2.1187000274658199</v>
      </c>
      <c r="K6733">
        <v>2.1217000484466602</v>
      </c>
      <c r="L6733">
        <v>2.12549996376038</v>
      </c>
      <c r="M6733">
        <v>2.1310000419616699</v>
      </c>
      <c r="N6733" s="3">
        <v>2.1382000446319598</v>
      </c>
      <c r="O6733">
        <v>2.1466000080108598</v>
      </c>
      <c r="P6733">
        <v>2.1559998989105198</v>
      </c>
      <c r="Q6733">
        <v>2.1661999225616499</v>
      </c>
      <c r="R6733">
        <v>2.1768999099731401</v>
      </c>
      <c r="S6733">
        <v>2.1881000995636</v>
      </c>
      <c r="T6733">
        <v>2.1997001171112101</v>
      </c>
      <c r="U6733">
        <v>2.2118000984191899</v>
      </c>
      <c r="V6733">
        <v>2.2242999076843302</v>
      </c>
      <c r="W6733">
        <v>2.23720002174377</v>
      </c>
      <c r="X6733">
        <v>2.1944999694824201</v>
      </c>
      <c r="Y6733">
        <v>2.21449995040894</v>
      </c>
      <c r="Z6733">
        <v>2.25049996376038</v>
      </c>
      <c r="AA6733">
        <v>2.1742999553680402</v>
      </c>
      <c r="AB6733">
        <v>2.2722000009536698</v>
      </c>
      <c r="AC6733">
        <v>2.28100004634857</v>
      </c>
      <c r="AD6733">
        <v>2.2114000013351398</v>
      </c>
      <c r="AE6733">
        <v>2.1590000175476098</v>
      </c>
      <c r="AF6733">
        <v>2.1390999736785901</v>
      </c>
      <c r="AG6733">
        <v>2.14369999198914</v>
      </c>
      <c r="AH6733">
        <v>2.1625999654769901</v>
      </c>
      <c r="AI6733">
        <v>2.1882999561309799</v>
      </c>
      <c r="AJ6733">
        <v>2.2166000591278099</v>
      </c>
      <c r="AK6733">
        <v>2.2453999923706101</v>
      </c>
      <c r="AL6733">
        <v>2.27389993400574</v>
      </c>
      <c r="AM6733">
        <v>2.30219999275208</v>
      </c>
      <c r="AN6733">
        <v>2.33050007209778</v>
      </c>
      <c r="AO6733">
        <v>2.3593999729156501</v>
      </c>
      <c r="AP6733">
        <v>2.3892000755310101</v>
      </c>
      <c r="AQ6733">
        <v>2.42009997558594</v>
      </c>
      <c r="AR6733">
        <v>2.45260001716614</v>
      </c>
      <c r="AS6733">
        <v>2.48670003433228</v>
      </c>
      <c r="AT6733">
        <v>2.52259992752075</v>
      </c>
      <c r="AU6733">
        <v>1.92920005321503</v>
      </c>
      <c r="AV6733">
        <v>2.0513999462127699</v>
      </c>
      <c r="AW6733">
        <v>2.1017000675201398</v>
      </c>
      <c r="AX6733">
        <v>2.1194999217987101</v>
      </c>
      <c r="AY6733">
        <v>2.1256000995636</v>
      </c>
      <c r="AZ6733">
        <v>2.12899994850159</v>
      </c>
      <c r="BA6733">
        <v>2.1329998970031698</v>
      </c>
      <c r="BB6733">
        <v>2.13849997520447</v>
      </c>
      <c r="BC6733">
        <v>2.1454000473022501</v>
      </c>
      <c r="BD6733">
        <v>2.1533999443054199</v>
      </c>
      <c r="BE6733">
        <v>2.1621000766754199</v>
      </c>
      <c r="BF6733">
        <v>2.1714999675750701</v>
      </c>
      <c r="BG6733">
        <v>2.1812000274658199</v>
      </c>
      <c r="BH6733">
        <v>2.1912999153137198</v>
      </c>
      <c r="BI6733">
        <v>2.20160007476807</v>
      </c>
      <c r="BJ6733">
        <v>2.2121999263763401</v>
      </c>
      <c r="BK6733">
        <v>2.2230999469757098</v>
      </c>
      <c r="BL6733">
        <v>2.2342000007629399</v>
      </c>
      <c r="BM6733">
        <v>2.2455999851226802</v>
      </c>
      <c r="BN6733">
        <v>0.838163131688206</v>
      </c>
      <c r="BO6733">
        <v>15.5080148861993</v>
      </c>
      <c r="BP6733">
        <v>1.46840000152588</v>
      </c>
      <c r="BQ6733">
        <v>2.07620000839233</v>
      </c>
      <c r="BR6733">
        <v>1.8732000589370701</v>
      </c>
      <c r="BS6733">
        <v>1.0509999990463299</v>
      </c>
      <c r="BT6733">
        <v>1.17859995365143</v>
      </c>
      <c r="BU6733">
        <v>1.37139999866486</v>
      </c>
      <c r="BV6733">
        <v>1.5508999824523899</v>
      </c>
      <c r="BW6733">
        <v>1.70490002632141</v>
      </c>
      <c r="BX6733">
        <v>1.83410000801086</v>
      </c>
      <c r="BY6733">
        <v>1.94130003452301</v>
      </c>
      <c r="BZ6733">
        <v>2.0290000438690199</v>
      </c>
      <c r="CA6733">
        <v>2.0994999408721902</v>
      </c>
      <c r="CB6733">
        <v>2.1545000076293901</v>
      </c>
      <c r="CC6733">
        <v>2.19580006599426</v>
      </c>
      <c r="CD6733">
        <v>2.2249000072479199</v>
      </c>
      <c r="CE6733">
        <v>2.2430999279022199</v>
      </c>
      <c r="CF6733">
        <v>2.2516000270843501</v>
      </c>
      <c r="CG6733">
        <v>2.2516999244689901</v>
      </c>
      <c r="CH6733">
        <v>2.2444000244140598</v>
      </c>
      <c r="CI6733">
        <v>2.2304999828338601</v>
      </c>
      <c r="CJ6733">
        <v>2.2109999656677202</v>
      </c>
      <c r="CK6733">
        <v>2.1865000724792498</v>
      </c>
      <c r="CL6733">
        <v>1.68320000171661</v>
      </c>
      <c r="CM6733">
        <v>1.4925999641418499</v>
      </c>
      <c r="CN6733">
        <v>1.4400000572204601</v>
      </c>
      <c r="CO6733">
        <v>1.44550001621246</v>
      </c>
      <c r="CP6733">
        <v>1.4763000011444101</v>
      </c>
      <c r="CQ6733">
        <v>1.51769995689392</v>
      </c>
      <c r="CR6733">
        <v>1.56260001659393</v>
      </c>
      <c r="CS6733">
        <v>1.60769999027252</v>
      </c>
      <c r="CT6733">
        <v>1.65100002288818</v>
      </c>
      <c r="CU6733">
        <v>1.69149994850159</v>
      </c>
      <c r="CV6733">
        <v>1.7288000583648699</v>
      </c>
      <c r="CW6733">
        <v>1.76259994506836</v>
      </c>
      <c r="CX6733">
        <v>1.7929999828338601</v>
      </c>
      <c r="CY6733">
        <v>1.8200000524520901</v>
      </c>
      <c r="CZ6733">
        <v>1.84379994869232</v>
      </c>
      <c r="DA6733">
        <v>1.8645999431610101</v>
      </c>
      <c r="DB6733">
        <v>1.8825000524520901</v>
      </c>
      <c r="DC6733">
        <v>1.89769995212555</v>
      </c>
      <c r="DD6733">
        <v>1.91040003299713</v>
      </c>
      <c r="DE6733">
        <v>1.67030000686646</v>
      </c>
      <c r="DF6733">
        <v>1.4808000326156601</v>
      </c>
      <c r="DG6733">
        <v>1.42929995059967</v>
      </c>
      <c r="DH6733">
        <v>1.4359999895095801</v>
      </c>
      <c r="DI6733">
        <v>1.46840000152588</v>
      </c>
      <c r="DJ6733">
        <v>1.5117000341415401</v>
      </c>
      <c r="DK6733">
        <v>1.55889999866486</v>
      </c>
      <c r="DL6733">
        <v>1.60640001296997</v>
      </c>
      <c r="DM6733">
        <v>1.65240001678467</v>
      </c>
      <c r="DN6733">
        <v>1.6956000328064</v>
      </c>
      <c r="DO6733">
        <v>1.73570001125336</v>
      </c>
      <c r="DP6733">
        <v>1.77219998836517</v>
      </c>
      <c r="DQ6733">
        <v>1.8052999973297099</v>
      </c>
      <c r="DR6733">
        <v>1.83480000495911</v>
      </c>
      <c r="DS6733">
        <v>1.86090004444122</v>
      </c>
      <c r="DT6733">
        <v>1.88370001316071</v>
      </c>
      <c r="DU6733">
        <v>1.9033999443054199</v>
      </c>
      <c r="DV6733">
        <v>1.92009997367859</v>
      </c>
      <c r="DW6733">
        <v>1.9341000318527199</v>
      </c>
    </row>
    <row r="6734" spans="1:127" x14ac:dyDescent="0.25">
      <c r="A6734" s="1">
        <v>45562</v>
      </c>
      <c r="B6734">
        <v>0.26766838155210698</v>
      </c>
      <c r="C6734">
        <v>3.2910056583529901</v>
      </c>
      <c r="D6734">
        <v>-0.78855931705218396</v>
      </c>
      <c r="E6734">
        <v>5.4107434504701102</v>
      </c>
      <c r="F6734">
        <v>1.91489994525909</v>
      </c>
      <c r="G6734">
        <v>2.0341000556945801</v>
      </c>
      <c r="H6734">
        <v>2.08430004119873</v>
      </c>
      <c r="I6734">
        <v>2.1013998985290501</v>
      </c>
      <c r="J6734">
        <v>2.1064999103546098</v>
      </c>
      <c r="K6734">
        <v>2.1089999675750701</v>
      </c>
      <c r="L6734">
        <v>2.11220002174377</v>
      </c>
      <c r="M6734">
        <v>2.1171998977661102</v>
      </c>
      <c r="N6734" s="3">
        <v>2.1238999366760298</v>
      </c>
      <c r="O6734">
        <v>2.1319999694824201</v>
      </c>
      <c r="P6734">
        <v>2.1412000656127899</v>
      </c>
      <c r="Q6734">
        <v>2.1510999202728298</v>
      </c>
      <c r="R6734">
        <v>2.16170001029968</v>
      </c>
      <c r="S6734">
        <v>2.1728999614715598</v>
      </c>
      <c r="T6734">
        <v>2.1844999790191699</v>
      </c>
      <c r="U6734">
        <v>2.1965999603271502</v>
      </c>
      <c r="V6734">
        <v>2.2091000080108598</v>
      </c>
      <c r="W6734">
        <v>2.2221999168396001</v>
      </c>
      <c r="X6734">
        <v>2.1817998886108398</v>
      </c>
      <c r="Y6734">
        <v>2.19619989395142</v>
      </c>
      <c r="Z6734">
        <v>2.23569989204407</v>
      </c>
      <c r="AA6734">
        <v>2.1573998928070099</v>
      </c>
      <c r="AB6734">
        <v>2.2469999959945701</v>
      </c>
      <c r="AC6734">
        <v>2.2674999404907199</v>
      </c>
      <c r="AD6734">
        <v>2.1996000556945798</v>
      </c>
      <c r="AE6734">
        <v>2.1454999967575099</v>
      </c>
      <c r="AF6734">
        <v>2.12369994411468</v>
      </c>
      <c r="AG6734">
        <v>2.1269000366210902</v>
      </c>
      <c r="AH6734">
        <v>2.1448999786376901</v>
      </c>
      <c r="AI6734">
        <v>2.1702999347686802</v>
      </c>
      <c r="AJ6734">
        <v>2.1985000167846702</v>
      </c>
      <c r="AK6734">
        <v>2.2273998928070098</v>
      </c>
      <c r="AL6734">
        <v>2.2563001152038602</v>
      </c>
      <c r="AM6734">
        <v>2.2851000774383499</v>
      </c>
      <c r="AN6734">
        <v>2.31389999084473</v>
      </c>
      <c r="AO6734">
        <v>2.3435000305175802</v>
      </c>
      <c r="AP6734">
        <v>2.3740000999450701</v>
      </c>
      <c r="AQ6734">
        <v>2.4060000331878699</v>
      </c>
      <c r="AR6734">
        <v>2.43949990272522</v>
      </c>
      <c r="AS6734">
        <v>2.4747999168396002</v>
      </c>
      <c r="AT6734">
        <v>2.5120000785827599</v>
      </c>
      <c r="AU6734">
        <v>1.9217000007629399</v>
      </c>
      <c r="AV6734">
        <v>2.0404000282287602</v>
      </c>
      <c r="AW6734">
        <v>2.0903999805450399</v>
      </c>
      <c r="AX6734">
        <v>2.1078999042511</v>
      </c>
      <c r="AY6734">
        <v>2.1135001182556201</v>
      </c>
      <c r="AZ6734">
        <v>2.1164000034332302</v>
      </c>
      <c r="BA6734">
        <v>2.1198999881744398</v>
      </c>
      <c r="BB6734">
        <v>2.12490010261536</v>
      </c>
      <c r="BC6734">
        <v>2.1312999725341801</v>
      </c>
      <c r="BD6734">
        <v>2.1389999389648402</v>
      </c>
      <c r="BE6734">
        <v>2.14750003814697</v>
      </c>
      <c r="BF6734">
        <v>2.1565999984741202</v>
      </c>
      <c r="BG6734">
        <v>2.1661999225616499</v>
      </c>
      <c r="BH6734">
        <v>2.1761999130249001</v>
      </c>
      <c r="BI6734">
        <v>2.1865999698638898</v>
      </c>
      <c r="BJ6734">
        <v>2.1972000598907502</v>
      </c>
      <c r="BK6734">
        <v>2.2081000804901101</v>
      </c>
      <c r="BL6734">
        <v>2.21930003166199</v>
      </c>
      <c r="BM6734">
        <v>2.2309000492095898</v>
      </c>
      <c r="BN6734">
        <v>0.83967728798959895</v>
      </c>
      <c r="BO6734">
        <v>15.5287334169892</v>
      </c>
      <c r="BP6734">
        <v>1.4407999515533401</v>
      </c>
      <c r="BQ6734">
        <v>2.0727999210357702</v>
      </c>
      <c r="BR6734">
        <v>1.86129999160767</v>
      </c>
      <c r="BS6734">
        <v>1.0108000040054299</v>
      </c>
      <c r="BT6734">
        <v>1.14260005950928</v>
      </c>
      <c r="BU6734">
        <v>1.3408999443054199</v>
      </c>
      <c r="BV6734">
        <v>1.52660000324249</v>
      </c>
      <c r="BW6734">
        <v>1.6864000558853101</v>
      </c>
      <c r="BX6734">
        <v>1.82089996337891</v>
      </c>
      <c r="BY6734">
        <v>1.9326000213623</v>
      </c>
      <c r="BZ6734">
        <v>2.0241000652313201</v>
      </c>
      <c r="CA6734">
        <v>2.0975999832153298</v>
      </c>
      <c r="CB6734">
        <v>2.1551001071929901</v>
      </c>
      <c r="CC6734">
        <v>2.1982998847961399</v>
      </c>
      <c r="CD6734">
        <v>2.2286999225616499</v>
      </c>
      <c r="CE6734">
        <v>2.2479000091552699</v>
      </c>
      <c r="CF6734">
        <v>2.2569999694824201</v>
      </c>
      <c r="CG6734">
        <v>2.2572999000549299</v>
      </c>
      <c r="CH6734">
        <v>2.2497999668121298</v>
      </c>
      <c r="CI6734">
        <v>2.2355000972747798</v>
      </c>
      <c r="CJ6734">
        <v>2.2153000831603999</v>
      </c>
      <c r="CK6734">
        <v>2.1898999214172399</v>
      </c>
      <c r="CL6734">
        <v>1.6260000467300399</v>
      </c>
      <c r="CM6734">
        <v>1.44149994850159</v>
      </c>
      <c r="CN6734">
        <v>1.39320003986359</v>
      </c>
      <c r="CO6734">
        <v>1.4025000333786</v>
      </c>
      <c r="CP6734">
        <v>1.43669998645782</v>
      </c>
      <c r="CQ6734">
        <v>1.48140001296997</v>
      </c>
      <c r="CR6734">
        <v>1.5293999910354601</v>
      </c>
      <c r="CS6734">
        <v>1.5772000551223799</v>
      </c>
      <c r="CT6734">
        <v>1.6231000423431401</v>
      </c>
      <c r="CU6734">
        <v>1.66589999198914</v>
      </c>
      <c r="CV6734">
        <v>1.70519995689392</v>
      </c>
      <c r="CW6734">
        <v>1.74090003967285</v>
      </c>
      <c r="CX6734">
        <v>1.77300000190735</v>
      </c>
      <c r="CY6734">
        <v>1.8014999628067001</v>
      </c>
      <c r="CZ6734">
        <v>1.82659995555878</v>
      </c>
      <c r="DA6734">
        <v>1.84839999675751</v>
      </c>
      <c r="DB6734">
        <v>1.8673000335693399</v>
      </c>
      <c r="DC6734">
        <v>1.88339996337891</v>
      </c>
      <c r="DD6734">
        <v>1.89690005779266</v>
      </c>
      <c r="DE6734">
        <v>1.6139999628067001</v>
      </c>
      <c r="DF6734">
        <v>1.4305000305175799</v>
      </c>
      <c r="DG6734">
        <v>1.38320004940033</v>
      </c>
      <c r="DH6734">
        <v>1.39370000362396</v>
      </c>
      <c r="DI6734">
        <v>1.4296000003814699</v>
      </c>
      <c r="DJ6734">
        <v>1.4760999679565401</v>
      </c>
      <c r="DK6734">
        <v>1.52639997005463</v>
      </c>
      <c r="DL6734">
        <v>1.57679998874664</v>
      </c>
      <c r="DM6734">
        <v>1.62539994716644</v>
      </c>
      <c r="DN6734">
        <v>1.6710000038146999</v>
      </c>
      <c r="DO6734">
        <v>1.71329998970032</v>
      </c>
      <c r="DP6734">
        <v>1.7517999410629299</v>
      </c>
      <c r="DQ6734">
        <v>1.78659999370575</v>
      </c>
      <c r="DR6734">
        <v>1.81770002841949</v>
      </c>
      <c r="DS6734">
        <v>1.8451999425888099</v>
      </c>
      <c r="DT6734">
        <v>1.8693000078201301</v>
      </c>
      <c r="DU6734">
        <v>1.8901000022888199</v>
      </c>
      <c r="DV6734">
        <v>1.9076999425888099</v>
      </c>
      <c r="DW6734">
        <v>1.9225000143051101</v>
      </c>
    </row>
    <row r="6735" spans="1:127" x14ac:dyDescent="0.25">
      <c r="A6735" s="1">
        <v>45565</v>
      </c>
      <c r="B6735">
        <v>0.325495768179284</v>
      </c>
      <c r="C6735">
        <v>3.2566167104140198</v>
      </c>
      <c r="D6735">
        <v>-0.68656674993183997</v>
      </c>
      <c r="E6735">
        <v>5.2490054623440603</v>
      </c>
      <c r="F6735">
        <v>1.9344999790191699</v>
      </c>
      <c r="G6735">
        <v>2.0576000213622998</v>
      </c>
      <c r="H6735">
        <v>2.11150002479553</v>
      </c>
      <c r="I6735">
        <v>2.1315999031066899</v>
      </c>
      <c r="J6735">
        <v>2.13849997520447</v>
      </c>
      <c r="K6735">
        <v>2.1417000293731698</v>
      </c>
      <c r="L6735">
        <v>2.1451001167297399</v>
      </c>
      <c r="M6735">
        <v>2.1498999595642099</v>
      </c>
      <c r="N6735" s="3">
        <v>2.15630006790161</v>
      </c>
      <c r="O6735">
        <v>2.1640000343322798</v>
      </c>
      <c r="P6735">
        <v>2.1726999282836901</v>
      </c>
      <c r="Q6735">
        <v>2.18230009078979</v>
      </c>
      <c r="R6735">
        <v>2.1925001144409202</v>
      </c>
      <c r="S6735">
        <v>2.2032001018524201</v>
      </c>
      <c r="T6735">
        <v>2.2144000530242902</v>
      </c>
      <c r="U6735">
        <v>2.2260999679565399</v>
      </c>
      <c r="V6735">
        <v>2.2383000850677499</v>
      </c>
      <c r="W6735">
        <v>2.2507998943328902</v>
      </c>
      <c r="X6735">
        <v>2.2242999076843302</v>
      </c>
      <c r="Y6735">
        <v>2.2256999015808101</v>
      </c>
      <c r="Z6735">
        <v>2.2639000415802002</v>
      </c>
      <c r="AA6735">
        <v>2.1923999786377002</v>
      </c>
      <c r="AB6735">
        <v>2.2756000305175799</v>
      </c>
      <c r="AC6735">
        <v>2.3024999979019198</v>
      </c>
      <c r="AD6735">
        <v>2.24089995994568</v>
      </c>
      <c r="AE6735">
        <v>2.1874000303268399</v>
      </c>
      <c r="AF6735">
        <v>2.16290001964569</v>
      </c>
      <c r="AG6735">
        <v>2.1624999414444002</v>
      </c>
      <c r="AH6735">
        <v>2.1772999738693199</v>
      </c>
      <c r="AI6735">
        <v>2.20029997367859</v>
      </c>
      <c r="AJ6735">
        <v>2.22689995002747</v>
      </c>
      <c r="AK6735">
        <v>2.2547999618530299</v>
      </c>
      <c r="AL6735">
        <v>2.2830001178741499</v>
      </c>
      <c r="AM6735">
        <v>2.31100001678467</v>
      </c>
      <c r="AN6735">
        <v>2.3394000720977801</v>
      </c>
      <c r="AO6735">
        <v>2.3681000514984101</v>
      </c>
      <c r="AP6735">
        <v>2.3977000274658198</v>
      </c>
      <c r="AQ6735">
        <v>2.42849993667603</v>
      </c>
      <c r="AR6735">
        <v>2.4605999874114999</v>
      </c>
      <c r="AS6735">
        <v>2.4943999443054201</v>
      </c>
      <c r="AT6735">
        <v>2.5297000156402598</v>
      </c>
      <c r="AU6735">
        <v>1.94140005111694</v>
      </c>
      <c r="AV6735">
        <v>2.0638000965118399</v>
      </c>
      <c r="AW6735">
        <v>2.1175999641418501</v>
      </c>
      <c r="AX6735">
        <v>2.13800001144409</v>
      </c>
      <c r="AY6735">
        <v>2.1454000473022501</v>
      </c>
      <c r="AZ6735">
        <v>2.1489999294281001</v>
      </c>
      <c r="BA6735">
        <v>2.15269994735718</v>
      </c>
      <c r="BB6735">
        <v>2.1575000286102299</v>
      </c>
      <c r="BC6735">
        <v>2.1637001037597701</v>
      </c>
      <c r="BD6735">
        <v>2.1710000038146999</v>
      </c>
      <c r="BE6735">
        <v>2.1791000366210902</v>
      </c>
      <c r="BF6735">
        <v>2.1879000663757302</v>
      </c>
      <c r="BG6735">
        <v>2.1972000598907502</v>
      </c>
      <c r="BH6735">
        <v>2.2068998813629199</v>
      </c>
      <c r="BI6735">
        <v>2.2167999744415301</v>
      </c>
      <c r="BJ6735">
        <v>2.22709989547729</v>
      </c>
      <c r="BK6735">
        <v>2.2376000881195099</v>
      </c>
      <c r="BL6735">
        <v>2.2485001087188698</v>
      </c>
      <c r="BM6735">
        <v>2.25950002670288</v>
      </c>
      <c r="BN6735">
        <v>0.85359491457147096</v>
      </c>
      <c r="BO6735">
        <v>15.789788652077901</v>
      </c>
      <c r="BP6735">
        <v>1.4529000520706199</v>
      </c>
      <c r="BQ6735">
        <v>2.0655999183654798</v>
      </c>
      <c r="BR6735">
        <v>1.8588000535964999</v>
      </c>
      <c r="BS6735">
        <v>1.0694999694824201</v>
      </c>
      <c r="BT6735">
        <v>1.1753000020980799</v>
      </c>
      <c r="BU6735">
        <v>1.35800004005432</v>
      </c>
      <c r="BV6735">
        <v>1.5342999696731601</v>
      </c>
      <c r="BW6735">
        <v>1.68809998035431</v>
      </c>
      <c r="BX6735">
        <v>1.8186000585555999</v>
      </c>
      <c r="BY6735">
        <v>1.92760002613068</v>
      </c>
      <c r="BZ6735">
        <v>2.0174000263214098</v>
      </c>
      <c r="CA6735">
        <v>2.0901000499725302</v>
      </c>
      <c r="CB6735">
        <v>2.14750003814697</v>
      </c>
      <c r="CC6735">
        <v>2.1910998821258501</v>
      </c>
      <c r="CD6735">
        <v>2.2225999832153298</v>
      </c>
      <c r="CE6735">
        <v>2.2430999279022199</v>
      </c>
      <c r="CF6735">
        <v>2.25399994850159</v>
      </c>
      <c r="CG6735">
        <v>2.2562999725341801</v>
      </c>
      <c r="CH6735">
        <v>2.2511000633239702</v>
      </c>
      <c r="CI6735">
        <v>2.2393000125885001</v>
      </c>
      <c r="CJ6735">
        <v>2.2216000556945801</v>
      </c>
      <c r="CK6735">
        <v>2.1988999843597399</v>
      </c>
      <c r="CL6735">
        <v>1.70150005817413</v>
      </c>
      <c r="CM6735">
        <v>1.5070999860763501</v>
      </c>
      <c r="CN6735">
        <v>1.4486999511718801</v>
      </c>
      <c r="CO6735">
        <v>1.4494999647140501</v>
      </c>
      <c r="CP6735">
        <v>1.47689998149872</v>
      </c>
      <c r="CQ6735">
        <v>1.5160000324249301</v>
      </c>
      <c r="CR6735">
        <v>1.5593999624252299</v>
      </c>
      <c r="CS6735">
        <v>1.60350000858307</v>
      </c>
      <c r="CT6735">
        <v>1.6461999416351301</v>
      </c>
      <c r="CU6735">
        <v>1.6864999532699601</v>
      </c>
      <c r="CV6735">
        <v>1.72370004653931</v>
      </c>
      <c r="CW6735">
        <v>1.7576999664306601</v>
      </c>
      <c r="CX6735">
        <v>1.7883000373840301</v>
      </c>
      <c r="CY6735">
        <v>1.8157000541687001</v>
      </c>
      <c r="CZ6735">
        <v>1.83990001678467</v>
      </c>
      <c r="DA6735">
        <v>1.8610999584198</v>
      </c>
      <c r="DB6735">
        <v>1.87960004806519</v>
      </c>
      <c r="DC6735">
        <v>1.8953000307083101</v>
      </c>
      <c r="DD6735">
        <v>1.9086999893188501</v>
      </c>
      <c r="DE6735">
        <v>1.6885999441146899</v>
      </c>
      <c r="DF6735">
        <v>1.49520003795624</v>
      </c>
      <c r="DG6735">
        <v>1.4378000497818</v>
      </c>
      <c r="DH6735">
        <v>1.4398000240325901</v>
      </c>
      <c r="DI6735">
        <v>1.46870005130768</v>
      </c>
      <c r="DJ6735">
        <v>1.50960004329681</v>
      </c>
      <c r="DK6735">
        <v>1.5552999973297099</v>
      </c>
      <c r="DL6735">
        <v>1.60179996490479</v>
      </c>
      <c r="DM6735">
        <v>1.64709997177124</v>
      </c>
      <c r="DN6735">
        <v>1.6900999546051001</v>
      </c>
      <c r="DO6735">
        <v>1.7301000356674201</v>
      </c>
      <c r="DP6735">
        <v>1.76689994335175</v>
      </c>
      <c r="DQ6735">
        <v>1.8001999855041499</v>
      </c>
      <c r="DR6735">
        <v>1.83019995689392</v>
      </c>
      <c r="DS6735">
        <v>1.85679996013641</v>
      </c>
      <c r="DT6735">
        <v>1.88010001182556</v>
      </c>
      <c r="DU6735">
        <v>1.9005000591278101</v>
      </c>
      <c r="DV6735">
        <v>1.9177999496460001</v>
      </c>
      <c r="DW6735">
        <v>1.93250000476837</v>
      </c>
    </row>
    <row r="6736" spans="1:127" x14ac:dyDescent="0.25">
      <c r="A6736" s="1">
        <v>45566</v>
      </c>
      <c r="B6736">
        <v>0.205321317694839</v>
      </c>
      <c r="C6736">
        <v>3.2328008993178798</v>
      </c>
      <c r="D6736">
        <v>-0.48955707304103502</v>
      </c>
      <c r="E6736">
        <v>5.4464224829093997</v>
      </c>
      <c r="F6736">
        <v>1.96449995040894</v>
      </c>
      <c r="G6736">
        <v>2.07550001144409</v>
      </c>
      <c r="H6736">
        <v>2.1229999065399201</v>
      </c>
      <c r="I6736">
        <v>2.13930010795593</v>
      </c>
      <c r="J6736">
        <v>2.1436998844146702</v>
      </c>
      <c r="K6736">
        <v>2.1454999446868901</v>
      </c>
      <c r="L6736">
        <v>2.14800000190735</v>
      </c>
      <c r="M6736">
        <v>2.1522998809814502</v>
      </c>
      <c r="N6736" s="3">
        <v>2.1582999229431201</v>
      </c>
      <c r="O6736">
        <v>2.1658999919891402</v>
      </c>
      <c r="P6736">
        <v>2.17459988594055</v>
      </c>
      <c r="Q6736">
        <v>2.18409991264343</v>
      </c>
      <c r="R6736">
        <v>2.1944000720977801</v>
      </c>
      <c r="S6736">
        <v>2.20519995689392</v>
      </c>
      <c r="T6736">
        <v>2.2165000438690199</v>
      </c>
      <c r="U6736">
        <v>2.22830009460449</v>
      </c>
      <c r="V6736">
        <v>2.24060010910034</v>
      </c>
      <c r="W6736">
        <v>2.2532999515533398</v>
      </c>
      <c r="X6736">
        <v>2.2165000438690199</v>
      </c>
      <c r="Y6736">
        <v>2.2251000404357901</v>
      </c>
      <c r="Z6736">
        <v>2.2664999961853001</v>
      </c>
      <c r="AA6736">
        <v>2.1886999607086199</v>
      </c>
      <c r="AB6736">
        <v>2.27190003795624</v>
      </c>
      <c r="AC6736">
        <v>2.2948999626159701</v>
      </c>
      <c r="AD6736">
        <v>2.23280001506805</v>
      </c>
      <c r="AE6736">
        <v>2.1801000085830702</v>
      </c>
      <c r="AF6736">
        <v>2.1569999633789099</v>
      </c>
      <c r="AG6736">
        <v>2.15830003929138</v>
      </c>
      <c r="AH6736">
        <v>2.1747000040054298</v>
      </c>
      <c r="AI6736">
        <v>2.19910000247955</v>
      </c>
      <c r="AJ6736">
        <v>2.2269000770568801</v>
      </c>
      <c r="AK6736">
        <v>2.25569989585876</v>
      </c>
      <c r="AL6736">
        <v>2.2845999252319298</v>
      </c>
      <c r="AM6736">
        <v>2.3133000354766802</v>
      </c>
      <c r="AN6736">
        <v>2.3421000968933101</v>
      </c>
      <c r="AO6736">
        <v>2.37130004615784</v>
      </c>
      <c r="AP6736">
        <v>2.4014000251769998</v>
      </c>
      <c r="AQ6736">
        <v>2.4327000038147002</v>
      </c>
      <c r="AR6736">
        <v>2.46529991874695</v>
      </c>
      <c r="AS6736">
        <v>2.4997000114440899</v>
      </c>
      <c r="AT6736">
        <v>2.53580001335144</v>
      </c>
      <c r="AU6736">
        <v>1.9720000028610201</v>
      </c>
      <c r="AV6736">
        <v>2.0824000835418701</v>
      </c>
      <c r="AW6736">
        <v>2.12980008125305</v>
      </c>
      <c r="AX6736">
        <v>2.1463999748229998</v>
      </c>
      <c r="AY6736">
        <v>2.1512999534606898</v>
      </c>
      <c r="AZ6736">
        <v>2.1535000801086399</v>
      </c>
      <c r="BA6736">
        <v>2.15630006790161</v>
      </c>
      <c r="BB6736">
        <v>2.1605999469757098</v>
      </c>
      <c r="BC6736">
        <v>2.1663999557495099</v>
      </c>
      <c r="BD6736">
        <v>2.1735000610351598</v>
      </c>
      <c r="BE6736">
        <v>2.1816000938415501</v>
      </c>
      <c r="BF6736">
        <v>2.1902999877929701</v>
      </c>
      <c r="BG6736">
        <v>2.1995999813079798</v>
      </c>
      <c r="BH6736">
        <v>2.20930004119873</v>
      </c>
      <c r="BI6736">
        <v>2.21930003166199</v>
      </c>
      <c r="BJ6736">
        <v>2.2297000885009801</v>
      </c>
      <c r="BK6736">
        <v>2.2402999401092498</v>
      </c>
      <c r="BL6736">
        <v>2.2511999607086199</v>
      </c>
      <c r="BM6736">
        <v>2.2623999118804901</v>
      </c>
      <c r="BN6736">
        <v>0.84429604046130702</v>
      </c>
      <c r="BO6736">
        <v>15.859380374187101</v>
      </c>
      <c r="BP6736">
        <v>1.37580001354218</v>
      </c>
      <c r="BQ6736">
        <v>2.0067999362945601</v>
      </c>
      <c r="BR6736">
        <v>1.7926000356674201</v>
      </c>
      <c r="BS6736">
        <v>1.00479996204376</v>
      </c>
      <c r="BT6736">
        <v>1.1008000373840301</v>
      </c>
      <c r="BU6736">
        <v>1.28079998493195</v>
      </c>
      <c r="BV6736">
        <v>1.45899999141693</v>
      </c>
      <c r="BW6736">
        <v>1.61660003662109</v>
      </c>
      <c r="BX6736">
        <v>1.7511999607086199</v>
      </c>
      <c r="BY6736">
        <v>1.8641999959945701</v>
      </c>
      <c r="BZ6736">
        <v>1.9575999975204501</v>
      </c>
      <c r="CA6736">
        <v>2.0332999229431201</v>
      </c>
      <c r="CB6736">
        <v>2.0933001041412398</v>
      </c>
      <c r="CC6736">
        <v>2.13910007476807</v>
      </c>
      <c r="CD6736">
        <v>2.1721999645233199</v>
      </c>
      <c r="CE6736">
        <v>2.1940999031066899</v>
      </c>
      <c r="CF6736">
        <v>2.20589995384216</v>
      </c>
      <c r="CG6736">
        <v>2.2088999748229998</v>
      </c>
      <c r="CH6736">
        <v>2.2039999961853001</v>
      </c>
      <c r="CI6736">
        <v>2.19230008125305</v>
      </c>
      <c r="CJ6736">
        <v>2.17449998855591</v>
      </c>
      <c r="CK6736">
        <v>2.15149998664856</v>
      </c>
      <c r="CL6736">
        <v>1.62860000133514</v>
      </c>
      <c r="CM6736">
        <v>1.4348000288009599</v>
      </c>
      <c r="CN6736">
        <v>1.37520003318787</v>
      </c>
      <c r="CO6736">
        <v>1.37539994716644</v>
      </c>
      <c r="CP6736">
        <v>1.40279996395111</v>
      </c>
      <c r="CQ6736">
        <v>1.44249999523163</v>
      </c>
      <c r="CR6736">
        <v>1.48699998855591</v>
      </c>
      <c r="CS6736">
        <v>1.53219997882843</v>
      </c>
      <c r="CT6736">
        <v>1.57620000839233</v>
      </c>
      <c r="CU6736">
        <v>1.6177999973297099</v>
      </c>
      <c r="CV6736">
        <v>1.65629994869232</v>
      </c>
      <c r="CW6736">
        <v>1.69149994850159</v>
      </c>
      <c r="CX6736">
        <v>1.72319996356964</v>
      </c>
      <c r="CY6736">
        <v>1.7517000436782799</v>
      </c>
      <c r="CZ6736">
        <v>1.77680003643036</v>
      </c>
      <c r="DA6736">
        <v>1.7989000082016</v>
      </c>
      <c r="DB6736">
        <v>1.8180999755859399</v>
      </c>
      <c r="DC6736">
        <v>1.83459997177124</v>
      </c>
      <c r="DD6736">
        <v>1.84850001335144</v>
      </c>
      <c r="DE6736">
        <v>1.61670005321503</v>
      </c>
      <c r="DF6736">
        <v>1.42379999160767</v>
      </c>
      <c r="DG6736">
        <v>1.36510002613068</v>
      </c>
      <c r="DH6736">
        <v>1.36640000343323</v>
      </c>
      <c r="DI6736">
        <v>1.3953000307083101</v>
      </c>
      <c r="DJ6736">
        <v>1.43680000305176</v>
      </c>
      <c r="DK6736">
        <v>1.4832999706268299</v>
      </c>
      <c r="DL6736">
        <v>1.53100001811981</v>
      </c>
      <c r="DM6736">
        <v>1.5776000022888199</v>
      </c>
      <c r="DN6736">
        <v>1.6218999624252299</v>
      </c>
      <c r="DO6736">
        <v>1.6632000207901001</v>
      </c>
      <c r="DP6736">
        <v>1.7010999917984</v>
      </c>
      <c r="DQ6736">
        <v>1.7355999946594201</v>
      </c>
      <c r="DR6736">
        <v>1.7666000127792401</v>
      </c>
      <c r="DS6736">
        <v>1.79419994354248</v>
      </c>
      <c r="DT6736">
        <v>1.8185000419616699</v>
      </c>
      <c r="DU6736">
        <v>1.83959996700287</v>
      </c>
      <c r="DV6736">
        <v>1.85769999027252</v>
      </c>
      <c r="DW6736">
        <v>1.8730000257492101</v>
      </c>
    </row>
    <row r="6737" spans="1:127" x14ac:dyDescent="0.25">
      <c r="A6737" s="1">
        <v>45567</v>
      </c>
      <c r="B6737">
        <v>0.18612159011025101</v>
      </c>
      <c r="C6737">
        <v>3.2308926715491202</v>
      </c>
      <c r="D6737">
        <v>-0.52911631684185501</v>
      </c>
      <c r="E6737">
        <v>5.6086455797230004</v>
      </c>
      <c r="F6737">
        <v>1.9966000318527199</v>
      </c>
      <c r="G6737">
        <v>2.1087000370025599</v>
      </c>
      <c r="H6737">
        <v>2.1545000076293901</v>
      </c>
      <c r="I6737">
        <v>2.1689000129699698</v>
      </c>
      <c r="J6737">
        <v>2.1721000671386701</v>
      </c>
      <c r="K6737">
        <v>2.1730999946594198</v>
      </c>
      <c r="L6737">
        <v>2.1752998828887899</v>
      </c>
      <c r="M6737">
        <v>2.1795001029968302</v>
      </c>
      <c r="N6737" s="3">
        <v>2.1856000423431401</v>
      </c>
      <c r="O6737">
        <v>2.1932001113891602</v>
      </c>
      <c r="P6737">
        <v>2.2019999027252202</v>
      </c>
      <c r="Q6737">
        <v>2.2116000652313201</v>
      </c>
      <c r="R6737">
        <v>2.2219998836517298</v>
      </c>
      <c r="S6737">
        <v>2.2328999042511</v>
      </c>
      <c r="T6737">
        <v>2.2442998886108398</v>
      </c>
      <c r="U6737">
        <v>2.2562999725341801</v>
      </c>
      <c r="V6737">
        <v>2.2688000202178999</v>
      </c>
      <c r="W6737">
        <v>2.28180003166199</v>
      </c>
      <c r="X6737">
        <v>2.2390000820159899</v>
      </c>
      <c r="Y6737">
        <v>2.2527999877929701</v>
      </c>
      <c r="Z6737">
        <v>2.29530000686646</v>
      </c>
      <c r="AA6737">
        <v>2.2137999534606898</v>
      </c>
      <c r="AB6737">
        <v>2.3108999519348101</v>
      </c>
      <c r="AC6737">
        <v>2.32540003414154</v>
      </c>
      <c r="AD6737">
        <v>2.2564000432968099</v>
      </c>
      <c r="AE6737">
        <v>2.20180005073547</v>
      </c>
      <c r="AF6737">
        <v>2.17959996051788</v>
      </c>
      <c r="AG6737">
        <v>2.1825999687194799</v>
      </c>
      <c r="AH6737">
        <v>2.2005999456405601</v>
      </c>
      <c r="AI6737">
        <v>2.2261001056671099</v>
      </c>
      <c r="AJ6737">
        <v>2.2546001003265399</v>
      </c>
      <c r="AK6737">
        <v>2.2838000911712601</v>
      </c>
      <c r="AL6737">
        <v>2.31299991531372</v>
      </c>
      <c r="AM6737">
        <v>2.3418999893188501</v>
      </c>
      <c r="AN6737">
        <v>2.3711001140594501</v>
      </c>
      <c r="AO6737">
        <v>2.40079992141724</v>
      </c>
      <c r="AP6737">
        <v>2.4317000633239698</v>
      </c>
      <c r="AQ6737">
        <v>2.46390010223389</v>
      </c>
      <c r="AR6737">
        <v>2.4978000080108602</v>
      </c>
      <c r="AS6737">
        <v>2.5335999889373801</v>
      </c>
      <c r="AT6737">
        <v>2.5713000148773202</v>
      </c>
      <c r="AU6737">
        <v>2.0043001174926798</v>
      </c>
      <c r="AV6737">
        <v>2.1157999038696298</v>
      </c>
      <c r="AW6737">
        <v>2.16160011291504</v>
      </c>
      <c r="AX6737">
        <v>2.1763000488281201</v>
      </c>
      <c r="AY6737">
        <v>2.1800999641418501</v>
      </c>
      <c r="AZ6737">
        <v>2.1816000938415501</v>
      </c>
      <c r="BA6737">
        <v>2.18400001525879</v>
      </c>
      <c r="BB6737">
        <v>2.18819999694824</v>
      </c>
      <c r="BC6737">
        <v>2.1940999031066899</v>
      </c>
      <c r="BD6737">
        <v>2.20120000839233</v>
      </c>
      <c r="BE6737">
        <v>2.20930004119873</v>
      </c>
      <c r="BF6737">
        <v>2.21810007095337</v>
      </c>
      <c r="BG6737">
        <v>2.22749996185303</v>
      </c>
      <c r="BH6737">
        <v>2.23720002174377</v>
      </c>
      <c r="BI6737">
        <v>2.2474000453949001</v>
      </c>
      <c r="BJ6737">
        <v>2.2578001022338898</v>
      </c>
      <c r="BK6737">
        <v>2.2685999870300302</v>
      </c>
      <c r="BL6737">
        <v>2.2797000408172599</v>
      </c>
      <c r="BM6737">
        <v>2.2911999225616499</v>
      </c>
      <c r="BN6737">
        <v>0.84834813086141003</v>
      </c>
      <c r="BO6737">
        <v>15.651131818963499</v>
      </c>
      <c r="BP6737">
        <v>1.40180003643036</v>
      </c>
      <c r="BQ6737">
        <v>2.0511000156402601</v>
      </c>
      <c r="BR6737">
        <v>1.8316999673843399</v>
      </c>
      <c r="BS6737">
        <v>1.00460004806519</v>
      </c>
      <c r="BT6737">
        <v>1.1132999658584599</v>
      </c>
      <c r="BU6737">
        <v>1.30289995670319</v>
      </c>
      <c r="BV6737">
        <v>1.4881999492645299</v>
      </c>
      <c r="BW6737">
        <v>1.65110003948212</v>
      </c>
      <c r="BX6737">
        <v>1.78970003128052</v>
      </c>
      <c r="BY6737">
        <v>1.90550005435944</v>
      </c>
      <c r="BZ6737">
        <v>2.0007998943328902</v>
      </c>
      <c r="CA6737">
        <v>2.0776998996734601</v>
      </c>
      <c r="CB6737">
        <v>2.1380999088287398</v>
      </c>
      <c r="CC6737">
        <v>2.1837000846862802</v>
      </c>
      <c r="CD6737">
        <v>2.2163000106811501</v>
      </c>
      <c r="CE6737">
        <v>2.23709988594055</v>
      </c>
      <c r="CF6737">
        <v>2.2476000785827601</v>
      </c>
      <c r="CG6737">
        <v>2.2488999366760298</v>
      </c>
      <c r="CH6737">
        <v>2.2421998977661102</v>
      </c>
      <c r="CI6737">
        <v>2.2283999919891402</v>
      </c>
      <c r="CJ6737">
        <v>2.2084000110626198</v>
      </c>
      <c r="CK6737">
        <v>2.1830999851226802</v>
      </c>
      <c r="CL6737">
        <v>1.6146999597549401</v>
      </c>
      <c r="CM6737">
        <v>1.42760002613068</v>
      </c>
      <c r="CN6737">
        <v>1.37409996986389</v>
      </c>
      <c r="CO6737">
        <v>1.37950003147125</v>
      </c>
      <c r="CP6737">
        <v>1.41149997711182</v>
      </c>
      <c r="CQ6737">
        <v>1.45500004291534</v>
      </c>
      <c r="CR6737">
        <v>1.5027999877929701</v>
      </c>
      <c r="CS6737">
        <v>1.5507999658584599</v>
      </c>
      <c r="CT6737">
        <v>1.5971000194549601</v>
      </c>
      <c r="CU6737">
        <v>1.6405999660491899</v>
      </c>
      <c r="CV6737">
        <v>1.6806999444961499</v>
      </c>
      <c r="CW6737">
        <v>1.7172000408172601</v>
      </c>
      <c r="CX6737">
        <v>1.75</v>
      </c>
      <c r="CY6737">
        <v>1.7792999744415301</v>
      </c>
      <c r="CZ6737">
        <v>1.8050999641418499</v>
      </c>
      <c r="DA6737">
        <v>1.8277000188827499</v>
      </c>
      <c r="DB6737">
        <v>1.84720003604889</v>
      </c>
      <c r="DC6737">
        <v>1.8638999462127701</v>
      </c>
      <c r="DD6737">
        <v>1.8780000209808301</v>
      </c>
      <c r="DE6737">
        <v>1.60300004482269</v>
      </c>
      <c r="DF6737">
        <v>1.4168000221252399</v>
      </c>
      <c r="DG6737">
        <v>1.3643000125885001</v>
      </c>
      <c r="DH6737">
        <v>1.37080001831055</v>
      </c>
      <c r="DI6737">
        <v>1.4042999744415301</v>
      </c>
      <c r="DJ6737">
        <v>1.4498000144958501</v>
      </c>
      <c r="DK6737">
        <v>1.4996999502182</v>
      </c>
      <c r="DL6737">
        <v>1.5503000020980799</v>
      </c>
      <c r="DM6737">
        <v>1.5993000268936199</v>
      </c>
      <c r="DN6737">
        <v>1.6456999778747601</v>
      </c>
      <c r="DO6737">
        <v>1.6886999607086199</v>
      </c>
      <c r="DP6737">
        <v>1.72809994220734</v>
      </c>
      <c r="DQ6737">
        <v>1.76380002498627</v>
      </c>
      <c r="DR6737">
        <v>1.7957999706268299</v>
      </c>
      <c r="DS6737">
        <v>1.8241000175476101</v>
      </c>
      <c r="DT6737">
        <v>1.84889996051788</v>
      </c>
      <c r="DU6737">
        <v>1.87039995193481</v>
      </c>
      <c r="DV6737">
        <v>1.88870000839233</v>
      </c>
      <c r="DW6737">
        <v>1.9040999412536599</v>
      </c>
    </row>
    <row r="6738" spans="1:127" x14ac:dyDescent="0.25">
      <c r="A6738" s="1">
        <v>45568</v>
      </c>
      <c r="B6738">
        <v>0.30592579536345799</v>
      </c>
      <c r="C6738">
        <v>2.83408395546655</v>
      </c>
      <c r="D6738">
        <v>-0.33213964884597602</v>
      </c>
      <c r="E6738">
        <v>5.4047404341878602</v>
      </c>
      <c r="F6738">
        <v>2.0374999046325701</v>
      </c>
      <c r="G6738">
        <v>2.12509989738464</v>
      </c>
      <c r="H6738">
        <v>2.1624000072479199</v>
      </c>
      <c r="I6738">
        <v>2.17389988899231</v>
      </c>
      <c r="J6738">
        <v>2.1756999492645299</v>
      </c>
      <c r="K6738">
        <v>2.1756000518798801</v>
      </c>
      <c r="L6738">
        <v>2.1767001152038601</v>
      </c>
      <c r="M6738">
        <v>2.1796998977661102</v>
      </c>
      <c r="N6738" s="3">
        <v>2.1847000122070299</v>
      </c>
      <c r="O6738">
        <v>2.1912000179290798</v>
      </c>
      <c r="P6738">
        <v>2.1991000175476101</v>
      </c>
      <c r="Q6738">
        <v>2.2079000473022501</v>
      </c>
      <c r="R6738">
        <v>2.2174999713897701</v>
      </c>
      <c r="S6738">
        <v>2.2277998924255402</v>
      </c>
      <c r="T6738">
        <v>2.2386999130249001</v>
      </c>
      <c r="U6738">
        <v>2.25009989738464</v>
      </c>
      <c r="V6738">
        <v>2.2620999813079798</v>
      </c>
      <c r="W6738">
        <v>2.2746000289917001</v>
      </c>
      <c r="X6738">
        <v>2.23230004310608</v>
      </c>
      <c r="Y6738">
        <v>2.24169993400574</v>
      </c>
      <c r="Z6738">
        <v>2.2876999378204301</v>
      </c>
      <c r="AA6738">
        <v>2.2070000171661399</v>
      </c>
      <c r="AB6738">
        <v>2.2764000555038502</v>
      </c>
      <c r="AC6738">
        <v>2.2996000072479199</v>
      </c>
      <c r="AD6738">
        <v>2.24570003528595</v>
      </c>
      <c r="AE6738">
        <v>2.19790004673004</v>
      </c>
      <c r="AF6738">
        <v>2.1762000089645399</v>
      </c>
      <c r="AG6738">
        <v>2.1772000093460102</v>
      </c>
      <c r="AH6738">
        <v>2.19269998455048</v>
      </c>
      <c r="AI6738">
        <v>2.2159999935150099</v>
      </c>
      <c r="AJ6738">
        <v>2.24290007858276</v>
      </c>
      <c r="AK6738">
        <v>2.2710999244689898</v>
      </c>
      <c r="AL6738">
        <v>2.29959998092651</v>
      </c>
      <c r="AM6738">
        <v>2.32829998245239</v>
      </c>
      <c r="AN6738">
        <v>2.35720007095337</v>
      </c>
      <c r="AO6738">
        <v>2.3867000141143802</v>
      </c>
      <c r="AP6738">
        <v>2.4172998844146698</v>
      </c>
      <c r="AQ6738">
        <v>2.4490999595642098</v>
      </c>
      <c r="AR6738">
        <v>2.48250010681152</v>
      </c>
      <c r="AS6738">
        <v>2.5174999217987102</v>
      </c>
      <c r="AT6738">
        <v>2.55429998703003</v>
      </c>
      <c r="AU6738">
        <v>2.0462000370025599</v>
      </c>
      <c r="AV6738">
        <v>2.1333999633789098</v>
      </c>
      <c r="AW6738">
        <v>2.17059993743896</v>
      </c>
      <c r="AX6738">
        <v>2.1823999881744398</v>
      </c>
      <c r="AY6738">
        <v>2.1847000122070299</v>
      </c>
      <c r="AZ6738">
        <v>2.1849999427795401</v>
      </c>
      <c r="BA6738">
        <v>2.1861999034881601</v>
      </c>
      <c r="BB6738">
        <v>2.1893000602722199</v>
      </c>
      <c r="BC6738">
        <v>2.1940000057220499</v>
      </c>
      <c r="BD6738">
        <v>2.2000999450683598</v>
      </c>
      <c r="BE6738">
        <v>2.2074000835418701</v>
      </c>
      <c r="BF6738">
        <v>2.2153999805450399</v>
      </c>
      <c r="BG6738">
        <v>2.22410011291504</v>
      </c>
      <c r="BH6738">
        <v>2.2332000732421902</v>
      </c>
      <c r="BI6738">
        <v>2.2427999973297101</v>
      </c>
      <c r="BJ6738">
        <v>2.2527999877929701</v>
      </c>
      <c r="BK6738">
        <v>2.2630999088287398</v>
      </c>
      <c r="BL6738">
        <v>2.2737998962402299</v>
      </c>
      <c r="BM6738">
        <v>2.28480005264282</v>
      </c>
      <c r="BN6738">
        <v>0.86641573056838805</v>
      </c>
      <c r="BO6738">
        <v>15.682676267279099</v>
      </c>
      <c r="BP6738">
        <v>1.4807000160217301</v>
      </c>
      <c r="BQ6738">
        <v>2.10260009765625</v>
      </c>
      <c r="BR6738">
        <v>1.8912999629974401</v>
      </c>
      <c r="BS6738">
        <v>1.1181999444961499</v>
      </c>
      <c r="BT6738">
        <v>1.2125999927520801</v>
      </c>
      <c r="BU6738">
        <v>1.3869999647140501</v>
      </c>
      <c r="BV6738">
        <v>1.5614999532699601</v>
      </c>
      <c r="BW6738">
        <v>1.7168999910354601</v>
      </c>
      <c r="BX6738">
        <v>1.8497999906539899</v>
      </c>
      <c r="BY6738">
        <v>1.9613000154495199</v>
      </c>
      <c r="BZ6738">
        <v>2.0532000064849898</v>
      </c>
      <c r="CA6738">
        <v>2.1273999214172399</v>
      </c>
      <c r="CB6738">
        <v>2.1858000755310099</v>
      </c>
      <c r="CC6738">
        <v>2.2300000190734899</v>
      </c>
      <c r="CD6738">
        <v>2.2616000175476101</v>
      </c>
      <c r="CE6738">
        <v>2.28189992904663</v>
      </c>
      <c r="CF6738">
        <v>2.2922999858856201</v>
      </c>
      <c r="CG6738">
        <v>2.2938001155853298</v>
      </c>
      <c r="CH6738">
        <v>2.2876000404357901</v>
      </c>
      <c r="CI6738">
        <v>2.2744998931884801</v>
      </c>
      <c r="CJ6738">
        <v>2.2555000782012899</v>
      </c>
      <c r="CK6738">
        <v>2.2314000129699698</v>
      </c>
      <c r="CL6738">
        <v>1.64289999008179</v>
      </c>
      <c r="CM6738">
        <v>1.48230004310608</v>
      </c>
      <c r="CN6738">
        <v>1.43809998035431</v>
      </c>
      <c r="CO6738">
        <v>1.44640004634857</v>
      </c>
      <c r="CP6738">
        <v>1.4787000417709399</v>
      </c>
      <c r="CQ6738">
        <v>1.52160000801086</v>
      </c>
      <c r="CR6738">
        <v>1.5683000087737999</v>
      </c>
      <c r="CS6738">
        <v>1.6150000095367401</v>
      </c>
      <c r="CT6738">
        <v>1.6599999666214</v>
      </c>
      <c r="CU6738">
        <v>1.7022000551223799</v>
      </c>
      <c r="CV6738">
        <v>1.74109995365143</v>
      </c>
      <c r="CW6738">
        <v>1.77649998664856</v>
      </c>
      <c r="CX6738">
        <v>1.80840003490448</v>
      </c>
      <c r="CY6738">
        <v>1.8367999792098999</v>
      </c>
      <c r="CZ6738">
        <v>1.86189997196198</v>
      </c>
      <c r="DA6738">
        <v>1.88380002975464</v>
      </c>
      <c r="DB6738">
        <v>1.90279996395111</v>
      </c>
      <c r="DC6738">
        <v>1.9190000295639</v>
      </c>
      <c r="DD6738">
        <v>1.93270003795624</v>
      </c>
      <c r="DE6738">
        <v>1.6317000389099099</v>
      </c>
      <c r="DF6738">
        <v>1.4717999696731601</v>
      </c>
      <c r="DG6738">
        <v>1.42830002307892</v>
      </c>
      <c r="DH6738">
        <v>1.4378000497818</v>
      </c>
      <c r="DI6738">
        <v>1.4716000556945801</v>
      </c>
      <c r="DJ6738">
        <v>1.5163999795913701</v>
      </c>
      <c r="DK6738">
        <v>1.5652999877929701</v>
      </c>
      <c r="DL6738">
        <v>1.6145999431610101</v>
      </c>
      <c r="DM6738">
        <v>1.6622999906539899</v>
      </c>
      <c r="DN6738">
        <v>1.7072999477386499</v>
      </c>
      <c r="DO6738">
        <v>1.74909996986389</v>
      </c>
      <c r="DP6738">
        <v>1.7874000072479199</v>
      </c>
      <c r="DQ6738">
        <v>1.82210004329681</v>
      </c>
      <c r="DR6738">
        <v>1.85309994220734</v>
      </c>
      <c r="DS6738">
        <v>1.8806999921798699</v>
      </c>
      <c r="DT6738">
        <v>1.9048000574111901</v>
      </c>
      <c r="DU6738">
        <v>1.9257999658584599</v>
      </c>
      <c r="DV6738">
        <v>1.9436000585555999</v>
      </c>
      <c r="DW6738">
        <v>1.9586000442504901</v>
      </c>
    </row>
    <row r="6739" spans="1:127" x14ac:dyDescent="0.25">
      <c r="A6739" s="1">
        <v>45569</v>
      </c>
      <c r="B6739">
        <v>0.57066649792846502</v>
      </c>
      <c r="C6739">
        <v>2.6797045394637098</v>
      </c>
      <c r="D6739">
        <v>-0.31735461852114499</v>
      </c>
      <c r="E6739">
        <v>4.72700122454488</v>
      </c>
      <c r="F6739">
        <v>2.0803999900817902</v>
      </c>
      <c r="G6739">
        <v>2.16510009765625</v>
      </c>
      <c r="H6739">
        <v>2.1977999210357702</v>
      </c>
      <c r="I6739">
        <v>2.2063000202178999</v>
      </c>
      <c r="J6739">
        <v>2.2061998844146702</v>
      </c>
      <c r="K6739">
        <v>2.2047998905181898</v>
      </c>
      <c r="L6739">
        <v>2.2049000263214098</v>
      </c>
      <c r="M6739">
        <v>2.2072000503539999</v>
      </c>
      <c r="N6739" s="3">
        <v>2.2116000652313201</v>
      </c>
      <c r="O6739">
        <v>2.2177000045776398</v>
      </c>
      <c r="P6739">
        <v>2.2251999378204301</v>
      </c>
      <c r="Q6739">
        <v>2.2337000370025599</v>
      </c>
      <c r="R6739">
        <v>2.2430000305175799</v>
      </c>
      <c r="S6739">
        <v>2.2530000209808301</v>
      </c>
      <c r="T6739">
        <v>2.2634000778198198</v>
      </c>
      <c r="U6739">
        <v>2.2743000984191899</v>
      </c>
      <c r="V6739">
        <v>2.2857000827789302</v>
      </c>
      <c r="W6739">
        <v>2.2973999977111799</v>
      </c>
      <c r="X6739">
        <v>2.2528998851776101</v>
      </c>
      <c r="Y6739">
        <v>2.26360011100769</v>
      </c>
      <c r="Z6739">
        <v>2.3094999790191699</v>
      </c>
      <c r="AA6739">
        <v>2.2286000251770002</v>
      </c>
      <c r="AB6739">
        <v>2.3249000232696502</v>
      </c>
      <c r="AC6739">
        <v>2.3242000202179001</v>
      </c>
      <c r="AD6739">
        <v>2.26589998645782</v>
      </c>
      <c r="AE6739">
        <v>2.2186999574661299</v>
      </c>
      <c r="AF6739">
        <v>2.1974999670028699</v>
      </c>
      <c r="AG6739">
        <v>2.1985999635696398</v>
      </c>
      <c r="AH6739">
        <v>2.2140999668121299</v>
      </c>
      <c r="AI6739">
        <v>2.2374999828338602</v>
      </c>
      <c r="AJ6739">
        <v>2.26480000114441</v>
      </c>
      <c r="AK6739">
        <v>2.2932999946594199</v>
      </c>
      <c r="AL6739">
        <v>2.3217999694824201</v>
      </c>
      <c r="AM6739">
        <v>2.35009996490479</v>
      </c>
      <c r="AN6739">
        <v>2.3781999176025401</v>
      </c>
      <c r="AO6739">
        <v>2.4061999694824201</v>
      </c>
      <c r="AP6739">
        <v>2.4344998851776101</v>
      </c>
      <c r="AQ6739">
        <v>2.4634999755859401</v>
      </c>
      <c r="AR6739">
        <v>2.4931999721527101</v>
      </c>
      <c r="AS6739">
        <v>2.5240000137329099</v>
      </c>
      <c r="AT6739">
        <v>2.5560001033783002</v>
      </c>
      <c r="AU6739">
        <v>2.0890998840332</v>
      </c>
      <c r="AV6739">
        <v>2.1735000610351598</v>
      </c>
      <c r="AW6739">
        <v>2.2061998844146702</v>
      </c>
      <c r="AX6739">
        <v>2.21519994735718</v>
      </c>
      <c r="AY6739">
        <v>2.2156000137329102</v>
      </c>
      <c r="AZ6739">
        <v>2.2146999835968</v>
      </c>
      <c r="BA6739">
        <v>2.2149999141693102</v>
      </c>
      <c r="BB6739">
        <v>2.2172999382018999</v>
      </c>
      <c r="BC6739">
        <v>2.2214999198913601</v>
      </c>
      <c r="BD6739">
        <v>2.2272000312805198</v>
      </c>
      <c r="BE6739">
        <v>2.2341001033782999</v>
      </c>
      <c r="BF6739">
        <v>2.24180006980896</v>
      </c>
      <c r="BG6739">
        <v>2.2502000331878702</v>
      </c>
      <c r="BH6739">
        <v>2.2590000629425</v>
      </c>
      <c r="BI6739">
        <v>2.2681999206543</v>
      </c>
      <c r="BJ6739">
        <v>2.27769994735718</v>
      </c>
      <c r="BK6739">
        <v>2.2874999046325701</v>
      </c>
      <c r="BL6739">
        <v>2.2974998950958301</v>
      </c>
      <c r="BM6739">
        <v>2.30769991874695</v>
      </c>
      <c r="BN6739">
        <v>0.88499799314702998</v>
      </c>
      <c r="BO6739">
        <v>16.0888514839809</v>
      </c>
      <c r="BP6739">
        <v>1.5824999809265099</v>
      </c>
      <c r="BQ6739">
        <v>2.1277000904083301</v>
      </c>
      <c r="BR6739">
        <v>1.9406000375747701</v>
      </c>
      <c r="BS6739">
        <v>1.29439997673035</v>
      </c>
      <c r="BT6739">
        <v>1.3561999797821001</v>
      </c>
      <c r="BU6739">
        <v>1.50080001354218</v>
      </c>
      <c r="BV6739">
        <v>1.6504000425338701</v>
      </c>
      <c r="BW6739">
        <v>1.78540003299713</v>
      </c>
      <c r="BX6739">
        <v>1.90180003643036</v>
      </c>
      <c r="BY6739">
        <v>2.0002000331878702</v>
      </c>
      <c r="BZ6739">
        <v>2.0820000171661399</v>
      </c>
      <c r="CA6739">
        <v>2.1486999988555899</v>
      </c>
      <c r="CB6739">
        <v>2.2019000053405802</v>
      </c>
      <c r="CC6739">
        <v>2.2430000305175799</v>
      </c>
      <c r="CD6739">
        <v>2.27320003509521</v>
      </c>
      <c r="CE6739">
        <v>2.29360008239746</v>
      </c>
      <c r="CF6739">
        <v>2.3055000305175799</v>
      </c>
      <c r="CG6739">
        <v>2.3096001148223899</v>
      </c>
      <c r="CH6739">
        <v>2.3069000244140598</v>
      </c>
      <c r="CI6739">
        <v>2.29830002784729</v>
      </c>
      <c r="CJ6739">
        <v>2.2843999862670898</v>
      </c>
      <c r="CK6739">
        <v>2.2658998966217001</v>
      </c>
      <c r="CL6739">
        <v>1.8236999511718801</v>
      </c>
      <c r="CM6739">
        <v>1.65680003166199</v>
      </c>
      <c r="CN6739">
        <v>1.6016000509262101</v>
      </c>
      <c r="CO6739">
        <v>1.59790003299713</v>
      </c>
      <c r="CP6739">
        <v>1.6184999942779501</v>
      </c>
      <c r="CQ6739">
        <v>1.6505000591278101</v>
      </c>
      <c r="CR6739">
        <v>1.6871999502182</v>
      </c>
      <c r="CS6739">
        <v>1.7250000238418599</v>
      </c>
      <c r="CT6739">
        <v>1.7619999647140501</v>
      </c>
      <c r="CU6739">
        <v>1.7971999645233201</v>
      </c>
      <c r="CV6739">
        <v>1.83000004291534</v>
      </c>
      <c r="CW6739">
        <v>1.8601000308990501</v>
      </c>
      <c r="CX6739">
        <v>1.8874000310897801</v>
      </c>
      <c r="CY6739">
        <v>1.9119000434875499</v>
      </c>
      <c r="CZ6739">
        <v>1.93369996547699</v>
      </c>
      <c r="DA6739">
        <v>1.9529000520706199</v>
      </c>
      <c r="DB6739">
        <v>1.9695999622345</v>
      </c>
      <c r="DC6739">
        <v>1.9840999841690099</v>
      </c>
      <c r="DD6739">
        <v>1.99639999866486</v>
      </c>
      <c r="DE6739">
        <v>1.8106000423431401</v>
      </c>
      <c r="DF6739">
        <v>1.6442999839782699</v>
      </c>
      <c r="DG6739">
        <v>1.58980000019073</v>
      </c>
      <c r="DH6739">
        <v>1.5871000289917001</v>
      </c>
      <c r="DI6739">
        <v>1.6092000007629399</v>
      </c>
      <c r="DJ6739">
        <v>1.64289999008179</v>
      </c>
      <c r="DK6739">
        <v>1.6815999746322601</v>
      </c>
      <c r="DL6739">
        <v>1.7216999530792201</v>
      </c>
      <c r="DM6739">
        <v>1.7611999511718801</v>
      </c>
      <c r="DN6739">
        <v>1.7989000082016</v>
      </c>
      <c r="DO6739">
        <v>1.83430004119873</v>
      </c>
      <c r="DP6739">
        <v>1.86699998378754</v>
      </c>
      <c r="DQ6739">
        <v>1.89680004119873</v>
      </c>
      <c r="DR6739">
        <v>1.92369997501373</v>
      </c>
      <c r="DS6739">
        <v>1.9477000236511199</v>
      </c>
      <c r="DT6739">
        <v>1.96889996528625</v>
      </c>
      <c r="DU6739">
        <v>1.98749995231628</v>
      </c>
      <c r="DV6739">
        <v>2.00349998474121</v>
      </c>
      <c r="DW6739">
        <v>2.0171000957489</v>
      </c>
    </row>
    <row r="6740" spans="1:127" x14ac:dyDescent="0.25">
      <c r="A6740" s="1">
        <v>45572</v>
      </c>
      <c r="B6740">
        <v>0.52125012872961096</v>
      </c>
      <c r="C6740">
        <v>2.5770450029488101</v>
      </c>
      <c r="D6740">
        <v>-0.386920138840467</v>
      </c>
      <c r="E6740">
        <v>4.9453595364354603</v>
      </c>
      <c r="F6740">
        <v>2.1324000358581499</v>
      </c>
      <c r="G6740">
        <v>2.1967999935150102</v>
      </c>
      <c r="H6740">
        <v>2.22679996490479</v>
      </c>
      <c r="I6740">
        <v>2.2407999038696298</v>
      </c>
      <c r="J6740">
        <v>2.2472999095916699</v>
      </c>
      <c r="K6740">
        <v>2.2506000995636</v>
      </c>
      <c r="L6740">
        <v>2.2527999877929701</v>
      </c>
      <c r="M6740">
        <v>2.2548999786377002</v>
      </c>
      <c r="N6740" s="3">
        <v>2.2574999332428001</v>
      </c>
      <c r="O6740">
        <v>2.2609000205993701</v>
      </c>
      <c r="P6740">
        <v>2.2651000022888201</v>
      </c>
      <c r="Q6740">
        <v>2.2702000141143799</v>
      </c>
      <c r="R6740">
        <v>2.2762000560760498</v>
      </c>
      <c r="S6740">
        <v>2.2829000949859601</v>
      </c>
      <c r="T6740">
        <v>2.2904000282287602</v>
      </c>
      <c r="U6740">
        <v>2.2985999584197998</v>
      </c>
      <c r="V6740">
        <v>2.30730009078979</v>
      </c>
      <c r="W6740">
        <v>2.31649994850159</v>
      </c>
      <c r="X6740">
        <v>2.3097999095916699</v>
      </c>
      <c r="Y6740">
        <v>2.29410004615784</v>
      </c>
      <c r="Z6740">
        <v>2.32620000839233</v>
      </c>
      <c r="AA6740">
        <v>2.2873001098632799</v>
      </c>
      <c r="AB6740">
        <v>2.3168999570846598</v>
      </c>
      <c r="AC6740">
        <v>2.3255000375747699</v>
      </c>
      <c r="AD6740">
        <v>2.3066999431610098</v>
      </c>
      <c r="AE6740">
        <v>2.2871000425338699</v>
      </c>
      <c r="AF6740">
        <v>2.2738999874114998</v>
      </c>
      <c r="AG6740">
        <v>2.26820002193451</v>
      </c>
      <c r="AH6740">
        <v>2.2690999408721901</v>
      </c>
      <c r="AI6740">
        <v>2.2756999027252198</v>
      </c>
      <c r="AJ6740">
        <v>2.28709989700317</v>
      </c>
      <c r="AK6740">
        <v>2.3024998966217001</v>
      </c>
      <c r="AL6740">
        <v>2.3209999771118199</v>
      </c>
      <c r="AM6740">
        <v>2.3421000751495402</v>
      </c>
      <c r="AN6740">
        <v>2.3652000610351598</v>
      </c>
      <c r="AO6740">
        <v>2.3899999046325702</v>
      </c>
      <c r="AP6740">
        <v>2.4157998836517298</v>
      </c>
      <c r="AQ6740">
        <v>2.44229996795654</v>
      </c>
      <c r="AR6740">
        <v>2.4693000247955301</v>
      </c>
      <c r="AS6740">
        <v>2.4964999214172399</v>
      </c>
      <c r="AT6740">
        <v>2.5235000019073501</v>
      </c>
      <c r="AU6740">
        <v>2.14190006256104</v>
      </c>
      <c r="AV6740">
        <v>2.2061998844146702</v>
      </c>
      <c r="AW6740">
        <v>2.2360999584197998</v>
      </c>
      <c r="AX6740">
        <v>2.2502000331878702</v>
      </c>
      <c r="AY6740">
        <v>2.2569000720977801</v>
      </c>
      <c r="AZ6740">
        <v>2.2604999542236301</v>
      </c>
      <c r="BA6740">
        <v>2.26279997825623</v>
      </c>
      <c r="BB6740">
        <v>2.2651000022888201</v>
      </c>
      <c r="BC6740">
        <v>2.26769995689392</v>
      </c>
      <c r="BD6740">
        <v>2.2709000110626198</v>
      </c>
      <c r="BE6740">
        <v>2.2748999595642099</v>
      </c>
      <c r="BF6740">
        <v>2.2795999050140399</v>
      </c>
      <c r="BG6740">
        <v>2.2848999500274698</v>
      </c>
      <c r="BH6740">
        <v>2.2909998893737802</v>
      </c>
      <c r="BI6740">
        <v>2.2974998950958301</v>
      </c>
      <c r="BJ6740">
        <v>2.3046000003814702</v>
      </c>
      <c r="BK6740">
        <v>2.3122000694274898</v>
      </c>
      <c r="BL6740">
        <v>2.3199999332428001</v>
      </c>
      <c r="BM6740">
        <v>2.3282001018524201</v>
      </c>
      <c r="BN6740">
        <v>1.02711804280084</v>
      </c>
      <c r="BO6740">
        <v>15.899844394235</v>
      </c>
      <c r="BP6740">
        <v>1.5929000377655</v>
      </c>
      <c r="BQ6740">
        <v>2.1577000617981001</v>
      </c>
      <c r="BR6740">
        <v>1.9631999731063801</v>
      </c>
      <c r="BS6740">
        <v>1.33000004291534</v>
      </c>
      <c r="BT6740">
        <v>1.3718999624252299</v>
      </c>
      <c r="BU6740">
        <v>1.5104000568389899</v>
      </c>
      <c r="BV6740">
        <v>1.6620999574661299</v>
      </c>
      <c r="BW6740">
        <v>1.8018000125885001</v>
      </c>
      <c r="BX6740">
        <v>1.9229999780654901</v>
      </c>
      <c r="BY6740">
        <v>2.0255000591278098</v>
      </c>
      <c r="BZ6740">
        <v>2.1105000972747798</v>
      </c>
      <c r="CA6740">
        <v>2.1795001029968302</v>
      </c>
      <c r="CB6740">
        <v>2.2341001033782999</v>
      </c>
      <c r="CC6740">
        <v>2.27600002288818</v>
      </c>
      <c r="CD6740">
        <v>2.3062999248504599</v>
      </c>
      <c r="CE6740">
        <v>2.3264999389648402</v>
      </c>
      <c r="CF6740">
        <v>2.3375000953674299</v>
      </c>
      <c r="CG6740">
        <v>2.3405001163482702</v>
      </c>
      <c r="CH6740">
        <v>2.3364000320434601</v>
      </c>
      <c r="CI6740">
        <v>2.32599997520447</v>
      </c>
      <c r="CJ6740">
        <v>2.3101000785827601</v>
      </c>
      <c r="CK6740">
        <v>2.28949999809265</v>
      </c>
      <c r="CL6740">
        <v>1.83980000019073</v>
      </c>
      <c r="CM6740">
        <v>1.6757999658584599</v>
      </c>
      <c r="CN6740">
        <v>1.6188000440597501</v>
      </c>
      <c r="CO6740">
        <v>1.6138000488281199</v>
      </c>
      <c r="CP6740">
        <v>1.63409996032715</v>
      </c>
      <c r="CQ6740">
        <v>1.6665999889373799</v>
      </c>
      <c r="CR6740">
        <v>1.7041000127792401</v>
      </c>
      <c r="CS6740">
        <v>1.7430000305175799</v>
      </c>
      <c r="CT6740">
        <v>1.78110003471375</v>
      </c>
      <c r="CU6740">
        <v>1.81729996204376</v>
      </c>
      <c r="CV6740">
        <v>1.8509999513626101</v>
      </c>
      <c r="CW6740">
        <v>1.8818999528884901</v>
      </c>
      <c r="CX6740">
        <v>1.90980005264282</v>
      </c>
      <c r="CY6740">
        <v>1.9349000453948999</v>
      </c>
      <c r="CZ6740">
        <v>1.9571000337600699</v>
      </c>
      <c r="DA6740">
        <v>1.9766000509262101</v>
      </c>
      <c r="DB6740">
        <v>1.9934999942779501</v>
      </c>
      <c r="DC6740">
        <v>2.0081000328064</v>
      </c>
      <c r="DD6740">
        <v>2.0204000473022501</v>
      </c>
      <c r="DE6740">
        <v>1.8269000053405799</v>
      </c>
      <c r="DF6740">
        <v>1.6633000373840301</v>
      </c>
      <c r="DG6740">
        <v>1.60699999332428</v>
      </c>
      <c r="DH6740">
        <v>1.60290002822876</v>
      </c>
      <c r="DI6740">
        <v>1.6246999502182</v>
      </c>
      <c r="DJ6740">
        <v>1.6589000225067101</v>
      </c>
      <c r="DK6740">
        <v>1.6985000371932999</v>
      </c>
      <c r="DL6740">
        <v>1.7396999597549401</v>
      </c>
      <c r="DM6740">
        <v>1.78030002117157</v>
      </c>
      <c r="DN6740">
        <v>1.8192000389099099</v>
      </c>
      <c r="DO6740">
        <v>1.8555999994278001</v>
      </c>
      <c r="DP6740">
        <v>1.88919997215271</v>
      </c>
      <c r="DQ6740">
        <v>1.91980004310608</v>
      </c>
      <c r="DR6740">
        <v>1.94729995727539</v>
      </c>
      <c r="DS6740">
        <v>1.9717999696731601</v>
      </c>
      <c r="DT6740">
        <v>1.9933999776840201</v>
      </c>
      <c r="DU6740">
        <v>2.0122001171112101</v>
      </c>
      <c r="DV6740">
        <v>2.0283000469207799</v>
      </c>
      <c r="DW6740">
        <v>2.0418999195098899</v>
      </c>
    </row>
    <row r="6741" spans="1:127" x14ac:dyDescent="0.25">
      <c r="A6741" s="1">
        <v>45573</v>
      </c>
      <c r="B6741">
        <v>0.58318473381381697</v>
      </c>
      <c r="C6741">
        <v>2.7180236491086198</v>
      </c>
      <c r="D6741">
        <v>-0.39182076805374699</v>
      </c>
      <c r="E6741">
        <v>4.7914427588480102</v>
      </c>
      <c r="F6741">
        <v>2.1075000762939502</v>
      </c>
      <c r="G6741">
        <v>2.19689989089966</v>
      </c>
      <c r="H6741">
        <v>2.23160004615784</v>
      </c>
      <c r="I6741">
        <v>2.24180006980896</v>
      </c>
      <c r="J6741">
        <v>2.2432000637054399</v>
      </c>
      <c r="K6741">
        <v>2.2430999279022199</v>
      </c>
      <c r="L6741">
        <v>2.2441000938415501</v>
      </c>
      <c r="M6741">
        <v>2.2467999458313002</v>
      </c>
      <c r="N6741" s="3">
        <v>2.2511999607086199</v>
      </c>
      <c r="O6741">
        <v>2.2569000720977801</v>
      </c>
      <c r="P6741">
        <v>2.26370000839233</v>
      </c>
      <c r="Q6741">
        <v>2.2711999416351301</v>
      </c>
      <c r="R6741">
        <v>2.2792999744415301</v>
      </c>
      <c r="S6741">
        <v>2.2878999710082999</v>
      </c>
      <c r="T6741">
        <v>2.2969000339508101</v>
      </c>
      <c r="U6741">
        <v>2.3062999248504599</v>
      </c>
      <c r="V6741">
        <v>2.3162000179290798</v>
      </c>
      <c r="W6741">
        <v>2.3264000415802002</v>
      </c>
      <c r="X6741">
        <v>2.2953999042511</v>
      </c>
      <c r="Y6741">
        <v>2.30380010604858</v>
      </c>
      <c r="Z6741">
        <v>2.3369998931884801</v>
      </c>
      <c r="AA6741">
        <v>2.27290010452271</v>
      </c>
      <c r="AB6741">
        <v>2.3676999603271498</v>
      </c>
      <c r="AC6741">
        <v>2.3642999454498299</v>
      </c>
      <c r="AD6741">
        <v>2.3066999994278001</v>
      </c>
      <c r="AE6741">
        <v>2.26200001888275</v>
      </c>
      <c r="AF6741">
        <v>2.2429999877929698</v>
      </c>
      <c r="AG6741">
        <v>2.2445000101089501</v>
      </c>
      <c r="AH6741">
        <v>2.25859998626709</v>
      </c>
      <c r="AI6741">
        <v>2.2791001110076898</v>
      </c>
      <c r="AJ6741">
        <v>2.3023000328064001</v>
      </c>
      <c r="AK6741">
        <v>2.3261000656127901</v>
      </c>
      <c r="AL6741">
        <v>2.3498001129150401</v>
      </c>
      <c r="AM6741">
        <v>2.3730999423980701</v>
      </c>
      <c r="AN6741">
        <v>2.3965001033783002</v>
      </c>
      <c r="AO6741">
        <v>2.42009991989136</v>
      </c>
      <c r="AP6741">
        <v>2.4444000770568799</v>
      </c>
      <c r="AQ6741">
        <v>2.4698000679016099</v>
      </c>
      <c r="AR6741">
        <v>2.4964999980926499</v>
      </c>
      <c r="AS6741">
        <v>2.52459997329712</v>
      </c>
      <c r="AT6741">
        <v>2.5543998939514201</v>
      </c>
      <c r="AU6741">
        <v>2.11619997024536</v>
      </c>
      <c r="AV6741">
        <v>2.20530009269714</v>
      </c>
      <c r="AW6741">
        <v>2.2402000427246098</v>
      </c>
      <c r="AX6741">
        <v>2.25069999694824</v>
      </c>
      <c r="AY6741">
        <v>2.2527000904083301</v>
      </c>
      <c r="AZ6741">
        <v>2.2530000209808301</v>
      </c>
      <c r="BA6741">
        <v>2.25419998168945</v>
      </c>
      <c r="BB6741">
        <v>2.2569999694824201</v>
      </c>
      <c r="BC6741">
        <v>2.2611999511718799</v>
      </c>
      <c r="BD6741">
        <v>2.2665998935699498</v>
      </c>
      <c r="BE6741">
        <v>2.2727999687194802</v>
      </c>
      <c r="BF6741">
        <v>2.2795999050140399</v>
      </c>
      <c r="BG6741">
        <v>2.2869999408721902</v>
      </c>
      <c r="BH6741">
        <v>2.2946000099182098</v>
      </c>
      <c r="BI6741">
        <v>2.3025999069213898</v>
      </c>
      <c r="BJ6741">
        <v>2.3108000755310099</v>
      </c>
      <c r="BK6741">
        <v>2.3192999362945601</v>
      </c>
      <c r="BL6741">
        <v>2.3280000686645499</v>
      </c>
      <c r="BM6741">
        <v>2.3369998931884801</v>
      </c>
      <c r="BN6741">
        <v>0.89430849124551903</v>
      </c>
      <c r="BO6741">
        <v>16.177534665611802</v>
      </c>
      <c r="BP6741">
        <v>1.60300004482269</v>
      </c>
      <c r="BQ6741">
        <v>2.1579999923706099</v>
      </c>
      <c r="BR6741">
        <v>1.9675999879837001</v>
      </c>
      <c r="BS6741">
        <v>1.30340003967285</v>
      </c>
      <c r="BT6741">
        <v>1.37030005455017</v>
      </c>
      <c r="BU6741">
        <v>1.5194000005721999</v>
      </c>
      <c r="BV6741">
        <v>1.6722999811172501</v>
      </c>
      <c r="BW6741">
        <v>1.8097000122070299</v>
      </c>
      <c r="BX6741">
        <v>1.92809998989105</v>
      </c>
      <c r="BY6741">
        <v>2.0281000137329102</v>
      </c>
      <c r="BZ6741">
        <v>2.11139988899231</v>
      </c>
      <c r="CA6741">
        <v>2.1793999671936</v>
      </c>
      <c r="CB6741">
        <v>2.2337999343872101</v>
      </c>
      <c r="CC6741">
        <v>2.27589988708496</v>
      </c>
      <c r="CD6741">
        <v>2.30710005760193</v>
      </c>
      <c r="CE6741">
        <v>2.3283998966217001</v>
      </c>
      <c r="CF6741">
        <v>2.3410000801086399</v>
      </c>
      <c r="CG6741">
        <v>2.3457999229431201</v>
      </c>
      <c r="CH6741">
        <v>2.34369993209839</v>
      </c>
      <c r="CI6741">
        <v>2.33550000190735</v>
      </c>
      <c r="CJ6741">
        <v>2.32200002670288</v>
      </c>
      <c r="CK6741">
        <v>2.30380010604858</v>
      </c>
      <c r="CL6741">
        <v>1.8403999805450399</v>
      </c>
      <c r="CM6741">
        <v>1.6718000173568699</v>
      </c>
      <c r="CN6741">
        <v>1.61699998378754</v>
      </c>
      <c r="CO6741">
        <v>1.6143000125885001</v>
      </c>
      <c r="CP6741">
        <v>1.6361000537872299</v>
      </c>
      <c r="CQ6741">
        <v>1.66910004615784</v>
      </c>
      <c r="CR6741">
        <v>1.7067999839782699</v>
      </c>
      <c r="CS6741">
        <v>1.74549996852875</v>
      </c>
      <c r="CT6741">
        <v>1.7834000587463399</v>
      </c>
      <c r="CU6741">
        <v>1.8193999528884901</v>
      </c>
      <c r="CV6741">
        <v>1.85290002822876</v>
      </c>
      <c r="CW6741">
        <v>1.88370001316071</v>
      </c>
      <c r="CX6741">
        <v>1.91159999370575</v>
      </c>
      <c r="CY6741">
        <v>1.93669998645782</v>
      </c>
      <c r="CZ6741">
        <v>1.95910000801086</v>
      </c>
      <c r="DA6741">
        <v>1.9788000583648699</v>
      </c>
      <c r="DB6741">
        <v>1.99600005149841</v>
      </c>
      <c r="DC6741">
        <v>2.0109000205993701</v>
      </c>
      <c r="DD6741">
        <v>2.0236001014709499</v>
      </c>
      <c r="DE6741">
        <v>1.8269000053405799</v>
      </c>
      <c r="DF6741">
        <v>1.6591000556945801</v>
      </c>
      <c r="DG6741">
        <v>1.6050000190734901</v>
      </c>
      <c r="DH6741">
        <v>1.60339999198914</v>
      </c>
      <c r="DI6741">
        <v>1.6266000270843499</v>
      </c>
      <c r="DJ6741">
        <v>1.66139996051788</v>
      </c>
      <c r="DK6741">
        <v>1.70120000839233</v>
      </c>
      <c r="DL6741">
        <v>1.7423000335693399</v>
      </c>
      <c r="DM6741">
        <v>1.7826999425888099</v>
      </c>
      <c r="DN6741">
        <v>1.82130002975464</v>
      </c>
      <c r="DO6741">
        <v>1.85749995708466</v>
      </c>
      <c r="DP6741">
        <v>1.8910000324249301</v>
      </c>
      <c r="DQ6741">
        <v>1.9214999675750699</v>
      </c>
      <c r="DR6741">
        <v>1.9491000175476101</v>
      </c>
      <c r="DS6741">
        <v>1.97379994392395</v>
      </c>
      <c r="DT6741">
        <v>1.99559998512268</v>
      </c>
      <c r="DU6741">
        <v>2.0148000717163099</v>
      </c>
      <c r="DV6741">
        <v>2.03130006790161</v>
      </c>
      <c r="DW6741">
        <v>2.0453999042511</v>
      </c>
    </row>
    <row r="6742" spans="1:127" x14ac:dyDescent="0.25">
      <c r="A6742" s="1">
        <v>45574</v>
      </c>
      <c r="B6742">
        <v>0.66940494946593798</v>
      </c>
      <c r="C6742">
        <v>2.6899895375013401</v>
      </c>
      <c r="D6742">
        <v>-0.51431348159068002</v>
      </c>
      <c r="E6742">
        <v>4.4898073020858202</v>
      </c>
      <c r="F6742">
        <v>2.1270000934600799</v>
      </c>
      <c r="G6742">
        <v>2.20639991760254</v>
      </c>
      <c r="H6742">
        <v>2.2432999610900901</v>
      </c>
      <c r="I6742">
        <v>2.2620999813079798</v>
      </c>
      <c r="J6742">
        <v>2.27300000190735</v>
      </c>
      <c r="K6742">
        <v>2.2802000045776398</v>
      </c>
      <c r="L6742">
        <v>2.2859001159668</v>
      </c>
      <c r="M6742">
        <v>2.2909998893737802</v>
      </c>
      <c r="N6742" s="3">
        <v>2.2960999011993399</v>
      </c>
      <c r="O6742">
        <v>2.3013999462127699</v>
      </c>
      <c r="P6742">
        <v>2.3069999217987101</v>
      </c>
      <c r="Q6742">
        <v>2.3131000995636</v>
      </c>
      <c r="R6742">
        <v>2.3194999694824201</v>
      </c>
      <c r="S6742">
        <v>2.3264000415802002</v>
      </c>
      <c r="T6742">
        <v>2.3336000442504901</v>
      </c>
      <c r="U6742">
        <v>2.3412001132965101</v>
      </c>
      <c r="V6742">
        <v>2.34899997711182</v>
      </c>
      <c r="W6742">
        <v>2.3571000099182098</v>
      </c>
      <c r="X6742">
        <v>2.3512001037597701</v>
      </c>
      <c r="Y6742">
        <v>2.3554999828338601</v>
      </c>
      <c r="Z6742">
        <v>2.36540007591248</v>
      </c>
      <c r="AA6742">
        <v>2.34360003471375</v>
      </c>
      <c r="AB6742">
        <v>2.35959997901917</v>
      </c>
      <c r="AC6742">
        <v>2.3624999763488801</v>
      </c>
      <c r="AD6742">
        <v>2.3447999456405602</v>
      </c>
      <c r="AE6742">
        <v>2.3311000371933002</v>
      </c>
      <c r="AF6742">
        <v>2.3246000585556001</v>
      </c>
      <c r="AG6742">
        <v>2.3240000005721999</v>
      </c>
      <c r="AH6742">
        <v>2.32829995231628</v>
      </c>
      <c r="AI6742">
        <v>2.3364000919342001</v>
      </c>
      <c r="AJ6742">
        <v>2.34760006790161</v>
      </c>
      <c r="AK6742">
        <v>2.3613998863220198</v>
      </c>
      <c r="AL6742">
        <v>2.37710003013611</v>
      </c>
      <c r="AM6742">
        <v>2.3942999591827401</v>
      </c>
      <c r="AN6742">
        <v>2.4128999843597398</v>
      </c>
      <c r="AO6742">
        <v>2.43209990653992</v>
      </c>
      <c r="AP6742">
        <v>2.4521001029968299</v>
      </c>
      <c r="AQ6742">
        <v>2.4722999309539802</v>
      </c>
      <c r="AR6742">
        <v>2.49270010871887</v>
      </c>
      <c r="AS6742">
        <v>2.5128999240875198</v>
      </c>
      <c r="AT6742">
        <v>2.5328999927520699</v>
      </c>
      <c r="AU6742">
        <v>2.1357998847961399</v>
      </c>
      <c r="AV6742">
        <v>2.2151000499725302</v>
      </c>
      <c r="AW6742">
        <v>2.2518999576568599</v>
      </c>
      <c r="AX6742">
        <v>2.2708001136779798</v>
      </c>
      <c r="AY6742">
        <v>2.28180003166199</v>
      </c>
      <c r="AZ6742">
        <v>2.2892000675201398</v>
      </c>
      <c r="BA6742">
        <v>2.2950000762939502</v>
      </c>
      <c r="BB6742">
        <v>2.3001000881195099</v>
      </c>
      <c r="BC6742">
        <v>2.3050999641418501</v>
      </c>
      <c r="BD6742">
        <v>2.3101999759674099</v>
      </c>
      <c r="BE6742">
        <v>2.3155000209808301</v>
      </c>
      <c r="BF6742">
        <v>2.3210999965667698</v>
      </c>
      <c r="BG6742">
        <v>2.3269999027252202</v>
      </c>
      <c r="BH6742">
        <v>2.3331999778747599</v>
      </c>
      <c r="BI6742">
        <v>2.3396999835968</v>
      </c>
      <c r="BJ6742">
        <v>2.3462998867034899</v>
      </c>
      <c r="BK6742">
        <v>2.35310006141663</v>
      </c>
      <c r="BL6742">
        <v>2.3601000308990501</v>
      </c>
      <c r="BM6742">
        <v>2.3671000003814702</v>
      </c>
      <c r="BN6742">
        <v>0.89010623589216997</v>
      </c>
      <c r="BO6742">
        <v>16.431112566628101</v>
      </c>
      <c r="BP6742">
        <v>1.61080002784729</v>
      </c>
      <c r="BQ6742">
        <v>2.1361000537872301</v>
      </c>
      <c r="BR6742">
        <v>1.9559999704361</v>
      </c>
      <c r="BS6742">
        <v>1.3155000209808301</v>
      </c>
      <c r="BT6742">
        <v>1.3852000236511199</v>
      </c>
      <c r="BU6742">
        <v>1.53050005435944</v>
      </c>
      <c r="BV6742">
        <v>1.6764999628067001</v>
      </c>
      <c r="BW6742">
        <v>1.8063999414444001</v>
      </c>
      <c r="BX6742">
        <v>1.9180999994278001</v>
      </c>
      <c r="BY6742">
        <v>2.0125000476837198</v>
      </c>
      <c r="BZ6742">
        <v>2.0913999080657999</v>
      </c>
      <c r="CA6742">
        <v>2.15619993209839</v>
      </c>
      <c r="CB6742">
        <v>2.2083001136779798</v>
      </c>
      <c r="CC6742">
        <v>2.2490999698638898</v>
      </c>
      <c r="CD6742">
        <v>2.2797000408172599</v>
      </c>
      <c r="CE6742">
        <v>2.3011000156402601</v>
      </c>
      <c r="CF6742">
        <v>2.3145000934600799</v>
      </c>
      <c r="CG6742">
        <v>2.3204998970031698</v>
      </c>
      <c r="CH6742">
        <v>2.3201000690460201</v>
      </c>
      <c r="CI6742">
        <v>2.3139998912811302</v>
      </c>
      <c r="CJ6742">
        <v>2.30290007591248</v>
      </c>
      <c r="CK6742">
        <v>2.2874000072479199</v>
      </c>
      <c r="CL6742">
        <v>1.8553999662399301</v>
      </c>
      <c r="CM6742">
        <v>1.68659996986389</v>
      </c>
      <c r="CN6742">
        <v>1.6315000057220499</v>
      </c>
      <c r="CO6742">
        <v>1.6275000572204601</v>
      </c>
      <c r="CP6742">
        <v>1.64719998836517</v>
      </c>
      <c r="CQ6742">
        <v>1.67780005931854</v>
      </c>
      <c r="CR6742">
        <v>1.7129000425338701</v>
      </c>
      <c r="CS6742">
        <v>1.74919998645782</v>
      </c>
      <c r="CT6742">
        <v>1.78480005264282</v>
      </c>
      <c r="CU6742">
        <v>1.8186000585555999</v>
      </c>
      <c r="CV6742">
        <v>1.8502000570297199</v>
      </c>
      <c r="CW6742">
        <v>1.87929999828339</v>
      </c>
      <c r="CX6742">
        <v>1.90579998493195</v>
      </c>
      <c r="CY6742">
        <v>1.9297000169753999</v>
      </c>
      <c r="CZ6742">
        <v>1.9510999917984</v>
      </c>
      <c r="DA6742">
        <v>1.9700000286102299</v>
      </c>
      <c r="DB6742">
        <v>1.98660004138947</v>
      </c>
      <c r="DC6742">
        <v>2.0011000633239702</v>
      </c>
      <c r="DD6742">
        <v>2.01349997520447</v>
      </c>
      <c r="DE6742">
        <v>1.8417999744415301</v>
      </c>
      <c r="DF6742">
        <v>1.67369997501373</v>
      </c>
      <c r="DG6742">
        <v>1.6193000078201301</v>
      </c>
      <c r="DH6742">
        <v>1.61629998683929</v>
      </c>
      <c r="DI6742">
        <v>1.6374000310897801</v>
      </c>
      <c r="DJ6742">
        <v>1.66980004310608</v>
      </c>
      <c r="DK6742">
        <v>1.7069000005721999</v>
      </c>
      <c r="DL6742">
        <v>1.74539995193481</v>
      </c>
      <c r="DM6742">
        <v>1.7833000421523999</v>
      </c>
      <c r="DN6742">
        <v>1.8197000026702901</v>
      </c>
      <c r="DO6742">
        <v>1.8538000583648699</v>
      </c>
      <c r="DP6742">
        <v>1.8854999542236299</v>
      </c>
      <c r="DQ6742">
        <v>1.91439998149872</v>
      </c>
      <c r="DR6742">
        <v>1.9407000541687001</v>
      </c>
      <c r="DS6742">
        <v>1.96430003643036</v>
      </c>
      <c r="DT6742">
        <v>1.9852999448776201</v>
      </c>
      <c r="DU6742">
        <v>2.0037000179290798</v>
      </c>
      <c r="DV6742">
        <v>2.0197999477386501</v>
      </c>
      <c r="DW6742">
        <v>2.0336000919342001</v>
      </c>
    </row>
    <row r="6743" spans="1:127" x14ac:dyDescent="0.25">
      <c r="A6743" s="1">
        <v>45575</v>
      </c>
      <c r="B6743">
        <v>0.594396732151667</v>
      </c>
      <c r="C6743">
        <v>2.5176312071374198</v>
      </c>
      <c r="D6743">
        <v>-0.30888972260622799</v>
      </c>
      <c r="E6743">
        <v>4.82260601796205</v>
      </c>
      <c r="F6743">
        <v>2.2037999629974401</v>
      </c>
      <c r="G6743">
        <v>2.27239990234375</v>
      </c>
      <c r="H6743">
        <v>2.3032000064849898</v>
      </c>
      <c r="I6743">
        <v>2.3145999908447301</v>
      </c>
      <c r="J6743">
        <v>2.3176000118255602</v>
      </c>
      <c r="K6743">
        <v>2.31769990921021</v>
      </c>
      <c r="L6743">
        <v>2.3175001144409202</v>
      </c>
      <c r="M6743">
        <v>2.3182001113891602</v>
      </c>
      <c r="N6743" s="3">
        <v>2.3201000690460201</v>
      </c>
      <c r="O6743">
        <v>2.3229999542236301</v>
      </c>
      <c r="P6743">
        <v>2.3269999027252202</v>
      </c>
      <c r="Q6743">
        <v>2.3318998813629199</v>
      </c>
      <c r="R6743">
        <v>2.3375000953674299</v>
      </c>
      <c r="S6743">
        <v>2.34380006790161</v>
      </c>
      <c r="T6743">
        <v>2.3506999015808101</v>
      </c>
      <c r="U6743">
        <v>2.3582999706268302</v>
      </c>
      <c r="V6743">
        <v>2.3664000034332302</v>
      </c>
      <c r="W6743">
        <v>2.37509989738464</v>
      </c>
      <c r="X6743">
        <v>2.37450003623962</v>
      </c>
      <c r="Y6743">
        <v>2.3501999378204301</v>
      </c>
      <c r="Z6743">
        <v>2.38439989089966</v>
      </c>
      <c r="AA6743">
        <v>2.33899998664856</v>
      </c>
      <c r="AB6743">
        <v>2.3958999731063799</v>
      </c>
      <c r="AC6743">
        <v>2.4099000196456899</v>
      </c>
      <c r="AD6743">
        <v>2.3782000543594402</v>
      </c>
      <c r="AE6743">
        <v>2.34440001659393</v>
      </c>
      <c r="AF6743">
        <v>2.32300004138947</v>
      </c>
      <c r="AG6743">
        <v>2.3156000501632699</v>
      </c>
      <c r="AH6743">
        <v>2.3190000293731701</v>
      </c>
      <c r="AI6743">
        <v>2.3293999187469501</v>
      </c>
      <c r="AJ6743">
        <v>2.3442000820159898</v>
      </c>
      <c r="AK6743">
        <v>2.3614001178741502</v>
      </c>
      <c r="AL6743">
        <v>2.38019992980957</v>
      </c>
      <c r="AM6743">
        <v>2.4002000339508101</v>
      </c>
      <c r="AN6743">
        <v>2.42110009536743</v>
      </c>
      <c r="AO6743">
        <v>2.4431999481201201</v>
      </c>
      <c r="AP6743">
        <v>2.4667000389099099</v>
      </c>
      <c r="AQ6743">
        <v>2.4915000659942601</v>
      </c>
      <c r="AR6743">
        <v>2.5178999298095701</v>
      </c>
      <c r="AS6743">
        <v>2.5459999744415298</v>
      </c>
      <c r="AT6743">
        <v>2.5757999645233198</v>
      </c>
      <c r="AU6743">
        <v>2.2140998840332</v>
      </c>
      <c r="AV6743">
        <v>2.2825000286102299</v>
      </c>
      <c r="AW6743">
        <v>2.31319999694824</v>
      </c>
      <c r="AX6743">
        <v>2.3248999118804901</v>
      </c>
      <c r="AY6743">
        <v>2.3282001018524201</v>
      </c>
      <c r="AZ6743">
        <v>2.3287000656127899</v>
      </c>
      <c r="BA6743">
        <v>2.3287999629974401</v>
      </c>
      <c r="BB6743">
        <v>2.32969999313354</v>
      </c>
      <c r="BC6743">
        <v>2.3315000534057599</v>
      </c>
      <c r="BD6743">
        <v>2.33439993858337</v>
      </c>
      <c r="BE6743">
        <v>2.3380000591278098</v>
      </c>
      <c r="BF6743">
        <v>2.3424999713897701</v>
      </c>
      <c r="BG6743">
        <v>2.3475000858306898</v>
      </c>
      <c r="BH6743">
        <v>2.35310006141663</v>
      </c>
      <c r="BI6743">
        <v>2.3592000007629399</v>
      </c>
      <c r="BJ6743">
        <v>2.3657000064849898</v>
      </c>
      <c r="BK6743">
        <v>2.3726000785827601</v>
      </c>
      <c r="BL6743">
        <v>2.3800001144409202</v>
      </c>
      <c r="BM6743">
        <v>2.38779997825623</v>
      </c>
      <c r="BN6743">
        <v>0.84473303770765495</v>
      </c>
      <c r="BO6743">
        <v>16.2429135942361</v>
      </c>
      <c r="BP6743">
        <v>1.6172000169753999</v>
      </c>
      <c r="BQ6743">
        <v>2.1770000457763699</v>
      </c>
      <c r="BR6743">
        <v>1.9850000143051101</v>
      </c>
      <c r="BS6743">
        <v>1.2868000268936199</v>
      </c>
      <c r="BT6743">
        <v>1.37559998035431</v>
      </c>
      <c r="BU6743">
        <v>1.53199994564056</v>
      </c>
      <c r="BV6743">
        <v>1.68739998340607</v>
      </c>
      <c r="BW6743">
        <v>1.82589995861053</v>
      </c>
      <c r="BX6743">
        <v>1.9450999498367301</v>
      </c>
      <c r="BY6743">
        <v>2.0457999706268302</v>
      </c>
      <c r="BZ6743">
        <v>2.12980008125305</v>
      </c>
      <c r="CA6743">
        <v>2.1984999179840101</v>
      </c>
      <c r="CB6743">
        <v>2.2535998821258501</v>
      </c>
      <c r="CC6743">
        <v>2.2964000701904301</v>
      </c>
      <c r="CD6743">
        <v>2.3280999660491899</v>
      </c>
      <c r="CE6743">
        <v>2.3499999046325701</v>
      </c>
      <c r="CF6743">
        <v>2.3631000518798801</v>
      </c>
      <c r="CG6743">
        <v>2.3682999610900901</v>
      </c>
      <c r="CH6743">
        <v>2.36669993400574</v>
      </c>
      <c r="CI6743">
        <v>2.3589000701904301</v>
      </c>
      <c r="CJ6743">
        <v>2.3457000255584699</v>
      </c>
      <c r="CK6743">
        <v>2.3278000354766801</v>
      </c>
      <c r="CL6743">
        <v>1.75440001487732</v>
      </c>
      <c r="CM6743">
        <v>1.6128000020980799</v>
      </c>
      <c r="CN6743">
        <v>1.5748000144958501</v>
      </c>
      <c r="CO6743">
        <v>1.5830999612808201</v>
      </c>
      <c r="CP6743">
        <v>1.61240005493164</v>
      </c>
      <c r="CQ6743">
        <v>1.65090000629425</v>
      </c>
      <c r="CR6743">
        <v>1.69280004501343</v>
      </c>
      <c r="CS6743">
        <v>1.7347999811172501</v>
      </c>
      <c r="CT6743">
        <v>1.7754000425338701</v>
      </c>
      <c r="CU6743">
        <v>1.8136999607086199</v>
      </c>
      <c r="CV6743">
        <v>1.84909999370575</v>
      </c>
      <c r="CW6743">
        <v>1.8815000057220499</v>
      </c>
      <c r="CX6743">
        <v>1.91089999675751</v>
      </c>
      <c r="CY6743">
        <v>1.93729996681213</v>
      </c>
      <c r="CZ6743">
        <v>1.9608000516891499</v>
      </c>
      <c r="DA6743">
        <v>1.9815000295639</v>
      </c>
      <c r="DB6743">
        <v>1.99960005283356</v>
      </c>
      <c r="DC6743">
        <v>2.0153999328613299</v>
      </c>
      <c r="DD6743">
        <v>2.0288000106811501</v>
      </c>
      <c r="DE6743">
        <v>1.7424000501632699</v>
      </c>
      <c r="DF6743">
        <v>1.6015000343322801</v>
      </c>
      <c r="DG6743">
        <v>1.5642000436782799</v>
      </c>
      <c r="DH6743">
        <v>1.5735000371932999</v>
      </c>
      <c r="DI6743">
        <v>1.6043000221252399</v>
      </c>
      <c r="DJ6743">
        <v>1.6447000503539999</v>
      </c>
      <c r="DK6743">
        <v>1.6887999773025499</v>
      </c>
      <c r="DL6743">
        <v>1.7331999540328999</v>
      </c>
      <c r="DM6743">
        <v>1.77649998664856</v>
      </c>
      <c r="DN6743">
        <v>1.8173999786377</v>
      </c>
      <c r="DO6743">
        <v>1.8555999994278001</v>
      </c>
      <c r="DP6743">
        <v>1.8907999992370601</v>
      </c>
      <c r="DQ6743">
        <v>1.9228999614715601</v>
      </c>
      <c r="DR6743">
        <v>1.95179998874664</v>
      </c>
      <c r="DS6743">
        <v>1.97780001163483</v>
      </c>
      <c r="DT6743">
        <v>2.00069999694824</v>
      </c>
      <c r="DU6743">
        <v>2.0209000110626198</v>
      </c>
      <c r="DV6743">
        <v>2.0383000373840301</v>
      </c>
      <c r="DW6743">
        <v>2.0532999038696298</v>
      </c>
    </row>
    <row r="6744" spans="1:127" x14ac:dyDescent="0.25">
      <c r="A6744" s="1">
        <v>45576</v>
      </c>
      <c r="B6744">
        <v>0.56877861944197705</v>
      </c>
      <c r="C6744">
        <v>2.5272797454026099</v>
      </c>
      <c r="D6744">
        <v>-0.33877002764636699</v>
      </c>
      <c r="E6744">
        <v>4.9409220028691703</v>
      </c>
      <c r="F6744">
        <v>2.2190999984741202</v>
      </c>
      <c r="G6744">
        <v>2.2748000621795699</v>
      </c>
      <c r="H6744">
        <v>2.2994000911712602</v>
      </c>
      <c r="I6744">
        <v>2.3108999729156499</v>
      </c>
      <c r="J6744">
        <v>2.31669998168945</v>
      </c>
      <c r="K6744">
        <v>2.3201999664306601</v>
      </c>
      <c r="L6744">
        <v>2.3227999210357702</v>
      </c>
      <c r="M6744">
        <v>2.32540011405945</v>
      </c>
      <c r="N6744" s="3">
        <v>2.3283998966217001</v>
      </c>
      <c r="O6744">
        <v>2.3318998813629199</v>
      </c>
      <c r="P6744">
        <v>2.3359999656677202</v>
      </c>
      <c r="Q6744">
        <v>2.3406999111175502</v>
      </c>
      <c r="R6744">
        <v>2.3461000919342001</v>
      </c>
      <c r="S6744">
        <v>2.35199999809265</v>
      </c>
      <c r="T6744">
        <v>2.3584001064300502</v>
      </c>
      <c r="U6744">
        <v>2.3652999401092498</v>
      </c>
      <c r="V6744">
        <v>2.3726000785827601</v>
      </c>
      <c r="W6744">
        <v>2.38019990921021</v>
      </c>
      <c r="X6744">
        <v>2.37080001831055</v>
      </c>
      <c r="Y6744">
        <v>2.3689000606536901</v>
      </c>
      <c r="Z6744">
        <v>2.3880999088287398</v>
      </c>
      <c r="AA6744">
        <v>2.3594999313354501</v>
      </c>
      <c r="AB6744">
        <v>2.3844999790191701</v>
      </c>
      <c r="AC6744">
        <v>2.3820000236511198</v>
      </c>
      <c r="AD6744">
        <v>2.3645000272750898</v>
      </c>
      <c r="AE6744">
        <v>2.35020002002716</v>
      </c>
      <c r="AF6744">
        <v>2.3424000465393102</v>
      </c>
      <c r="AG6744">
        <v>2.3403000343322802</v>
      </c>
      <c r="AH6744">
        <v>2.3431000061035201</v>
      </c>
      <c r="AI6744">
        <v>2.3500000041961702</v>
      </c>
      <c r="AJ6744">
        <v>2.3604998989105201</v>
      </c>
      <c r="AK6744">
        <v>2.3735999710083</v>
      </c>
      <c r="AL6744">
        <v>2.3891999187469501</v>
      </c>
      <c r="AM6744">
        <v>2.4064000560760501</v>
      </c>
      <c r="AN6744">
        <v>2.4251001144409199</v>
      </c>
      <c r="AO6744">
        <v>2.4447999973297101</v>
      </c>
      <c r="AP6744">
        <v>2.46520001564026</v>
      </c>
      <c r="AQ6744">
        <v>2.4859999008178701</v>
      </c>
      <c r="AR6744">
        <v>2.5069999969482399</v>
      </c>
      <c r="AS6744">
        <v>2.5279999328613298</v>
      </c>
      <c r="AT6744">
        <v>2.5486999500274701</v>
      </c>
      <c r="AU6744">
        <v>2.2295999526977499</v>
      </c>
      <c r="AV6744">
        <v>2.2852001190185498</v>
      </c>
      <c r="AW6744">
        <v>2.3099000453949001</v>
      </c>
      <c r="AX6744">
        <v>2.3215000629425</v>
      </c>
      <c r="AY6744">
        <v>2.3275001049041699</v>
      </c>
      <c r="AZ6744">
        <v>2.3310999870300302</v>
      </c>
      <c r="BA6744">
        <v>2.3338000774383501</v>
      </c>
      <c r="BB6744">
        <v>2.3364999294281001</v>
      </c>
      <c r="BC6744">
        <v>2.3394000530242902</v>
      </c>
      <c r="BD6744">
        <v>2.3427000045776398</v>
      </c>
      <c r="BE6744">
        <v>2.3466000556945801</v>
      </c>
      <c r="BF6744">
        <v>2.3508999347686799</v>
      </c>
      <c r="BG6744">
        <v>2.3557999134063698</v>
      </c>
      <c r="BH6744">
        <v>2.3610000610351598</v>
      </c>
      <c r="BI6744">
        <v>2.36669993400574</v>
      </c>
      <c r="BJ6744">
        <v>2.3726999759674099</v>
      </c>
      <c r="BK6744">
        <v>2.37899994850159</v>
      </c>
      <c r="BL6744">
        <v>2.3854000568389901</v>
      </c>
      <c r="BM6744">
        <v>2.3921000957489</v>
      </c>
      <c r="BN6744">
        <v>0.80639473400070605</v>
      </c>
      <c r="BO6744">
        <v>16.068389658331402</v>
      </c>
      <c r="BP6744">
        <v>1.6225999593734699</v>
      </c>
      <c r="BQ6744">
        <v>2.1972999572753902</v>
      </c>
      <c r="BR6744">
        <v>2.0013000965118399</v>
      </c>
      <c r="BS6744">
        <v>1.2530000209808301</v>
      </c>
      <c r="BT6744">
        <v>1.3647999763488801</v>
      </c>
      <c r="BU6744">
        <v>1.5335999727249101</v>
      </c>
      <c r="BV6744">
        <v>1.69599997997284</v>
      </c>
      <c r="BW6744">
        <v>1.83879995346069</v>
      </c>
      <c r="BX6744">
        <v>1.9609999656677199</v>
      </c>
      <c r="BY6744">
        <v>2.0638999938964799</v>
      </c>
      <c r="BZ6744">
        <v>2.1493999958038299</v>
      </c>
      <c r="CA6744">
        <v>2.2190001010894802</v>
      </c>
      <c r="CB6744">
        <v>2.2746000289917001</v>
      </c>
      <c r="CC6744">
        <v>2.31730008125305</v>
      </c>
      <c r="CD6744">
        <v>2.3487999439239502</v>
      </c>
      <c r="CE6744">
        <v>2.3699998855590798</v>
      </c>
      <c r="CF6744">
        <v>2.3822000026702899</v>
      </c>
      <c r="CG6744">
        <v>2.3863999843597399</v>
      </c>
      <c r="CH6744">
        <v>2.3835000991821298</v>
      </c>
      <c r="CI6744">
        <v>2.37430000305176</v>
      </c>
      <c r="CJ6744">
        <v>2.3596000671386701</v>
      </c>
      <c r="CK6744">
        <v>2.3401000499725302</v>
      </c>
      <c r="CL6744">
        <v>1.70009994506836</v>
      </c>
      <c r="CM6744">
        <v>1.5693000555038501</v>
      </c>
      <c r="CN6744">
        <v>1.54100000858307</v>
      </c>
      <c r="CO6744">
        <v>1.5568000078201301</v>
      </c>
      <c r="CP6744">
        <v>1.5921000242233301</v>
      </c>
      <c r="CQ6744">
        <v>1.6354000568389899</v>
      </c>
      <c r="CR6744">
        <v>1.6811000108718901</v>
      </c>
      <c r="CS6744">
        <v>1.7263000011444101</v>
      </c>
      <c r="CT6744">
        <v>1.7696000337600699</v>
      </c>
      <c r="CU6744">
        <v>1.8099999427795399</v>
      </c>
      <c r="CV6744">
        <v>1.84730005264282</v>
      </c>
      <c r="CW6744">
        <v>1.8811999559402499</v>
      </c>
      <c r="CX6744">
        <v>1.9119000434875499</v>
      </c>
      <c r="CY6744">
        <v>1.9392999410629299</v>
      </c>
      <c r="CZ6744">
        <v>1.96360003948212</v>
      </c>
      <c r="DA6744">
        <v>1.9851000308990501</v>
      </c>
      <c r="DB6744">
        <v>2.0037999153137198</v>
      </c>
      <c r="DC6744">
        <v>2.0199000835418701</v>
      </c>
      <c r="DD6744">
        <v>2.0336999893188499</v>
      </c>
      <c r="DE6744">
        <v>1.6887999773025499</v>
      </c>
      <c r="DF6744">
        <v>1.55869996547699</v>
      </c>
      <c r="DG6744">
        <v>1.53110003471375</v>
      </c>
      <c r="DH6744">
        <v>1.5480999946594201</v>
      </c>
      <c r="DI6744">
        <v>1.58500003814697</v>
      </c>
      <c r="DJ6744">
        <v>1.63020002841949</v>
      </c>
      <c r="DK6744">
        <v>1.67820000648499</v>
      </c>
      <c r="DL6744">
        <v>1.7259000539779701</v>
      </c>
      <c r="DM6744">
        <v>1.77190005779266</v>
      </c>
      <c r="DN6744">
        <v>1.8151999711990401</v>
      </c>
      <c r="DO6744">
        <v>1.8552999496460001</v>
      </c>
      <c r="DP6744">
        <v>1.89209997653961</v>
      </c>
      <c r="DQ6744">
        <v>1.9256000518798799</v>
      </c>
      <c r="DR6744">
        <v>1.95570003986359</v>
      </c>
      <c r="DS6744">
        <v>1.98249995708466</v>
      </c>
      <c r="DT6744">
        <v>2.0062000751495401</v>
      </c>
      <c r="DU6744">
        <v>2.0269000530242902</v>
      </c>
      <c r="DV6744">
        <v>2.04480004310608</v>
      </c>
      <c r="DW6744">
        <v>2.0601000785827601</v>
      </c>
    </row>
    <row r="6745" spans="1:127" x14ac:dyDescent="0.25">
      <c r="A6745" s="1">
        <v>45579</v>
      </c>
      <c r="B6745" t="s">
        <v>153</v>
      </c>
      <c r="C6745" t="s">
        <v>153</v>
      </c>
      <c r="D6745" t="s">
        <v>153</v>
      </c>
      <c r="E6745" t="s">
        <v>153</v>
      </c>
      <c r="F6745" t="s">
        <v>153</v>
      </c>
      <c r="G6745" t="s">
        <v>153</v>
      </c>
      <c r="H6745" t="s">
        <v>153</v>
      </c>
      <c r="I6745" t="s">
        <v>153</v>
      </c>
      <c r="J6745" t="s">
        <v>153</v>
      </c>
      <c r="K6745" t="s">
        <v>153</v>
      </c>
      <c r="L6745" t="s">
        <v>153</v>
      </c>
      <c r="M6745" t="s">
        <v>153</v>
      </c>
      <c r="N6745" s="3" t="s">
        <v>153</v>
      </c>
      <c r="O6745" t="s">
        <v>153</v>
      </c>
      <c r="P6745" t="s">
        <v>153</v>
      </c>
      <c r="Q6745" t="s">
        <v>153</v>
      </c>
      <c r="R6745" t="s">
        <v>153</v>
      </c>
      <c r="S6745" t="s">
        <v>153</v>
      </c>
      <c r="T6745" t="s">
        <v>153</v>
      </c>
      <c r="U6745" t="s">
        <v>153</v>
      </c>
      <c r="V6745" t="s">
        <v>153</v>
      </c>
      <c r="W6745" t="s">
        <v>153</v>
      </c>
      <c r="X6745" t="s">
        <v>153</v>
      </c>
      <c r="Y6745" t="s">
        <v>153</v>
      </c>
      <c r="Z6745" t="s">
        <v>153</v>
      </c>
      <c r="AA6745" t="s">
        <v>153</v>
      </c>
      <c r="AB6745" t="s">
        <v>153</v>
      </c>
      <c r="AC6745" t="s">
        <v>153</v>
      </c>
      <c r="AD6745" t="s">
        <v>153</v>
      </c>
      <c r="AE6745" t="s">
        <v>153</v>
      </c>
      <c r="AF6745" t="s">
        <v>153</v>
      </c>
      <c r="AG6745" t="s">
        <v>153</v>
      </c>
      <c r="AH6745" t="s">
        <v>153</v>
      </c>
      <c r="AI6745" t="s">
        <v>153</v>
      </c>
      <c r="AJ6745" t="s">
        <v>153</v>
      </c>
      <c r="AK6745" t="s">
        <v>153</v>
      </c>
      <c r="AL6745" t="s">
        <v>153</v>
      </c>
      <c r="AM6745" t="s">
        <v>153</v>
      </c>
      <c r="AN6745" t="s">
        <v>153</v>
      </c>
      <c r="AO6745" t="s">
        <v>153</v>
      </c>
      <c r="AP6745" t="s">
        <v>153</v>
      </c>
      <c r="AQ6745" t="s">
        <v>153</v>
      </c>
      <c r="AR6745" t="s">
        <v>153</v>
      </c>
      <c r="AS6745" t="s">
        <v>153</v>
      </c>
      <c r="AT6745" t="s">
        <v>153</v>
      </c>
      <c r="AU6745" t="s">
        <v>153</v>
      </c>
      <c r="AV6745" t="s">
        <v>153</v>
      </c>
      <c r="AW6745" t="s">
        <v>153</v>
      </c>
      <c r="AX6745" t="s">
        <v>153</v>
      </c>
      <c r="AY6745" t="s">
        <v>153</v>
      </c>
      <c r="AZ6745" t="s">
        <v>153</v>
      </c>
      <c r="BA6745" t="s">
        <v>153</v>
      </c>
      <c r="BB6745" t="s">
        <v>153</v>
      </c>
      <c r="BC6745" t="s">
        <v>153</v>
      </c>
      <c r="BD6745" t="s">
        <v>153</v>
      </c>
      <c r="BE6745" t="s">
        <v>153</v>
      </c>
      <c r="BF6745" t="s">
        <v>153</v>
      </c>
      <c r="BG6745" t="s">
        <v>153</v>
      </c>
      <c r="BH6745" t="s">
        <v>153</v>
      </c>
      <c r="BI6745" t="s">
        <v>153</v>
      </c>
      <c r="BJ6745" t="s">
        <v>153</v>
      </c>
      <c r="BK6745" t="s">
        <v>153</v>
      </c>
      <c r="BL6745" t="s">
        <v>153</v>
      </c>
      <c r="BM6745" t="s">
        <v>153</v>
      </c>
      <c r="BN6745" t="s">
        <v>153</v>
      </c>
      <c r="BO6745" t="s">
        <v>153</v>
      </c>
      <c r="BP6745" t="s">
        <v>153</v>
      </c>
      <c r="BQ6745" t="s">
        <v>153</v>
      </c>
      <c r="BR6745" t="s">
        <v>153</v>
      </c>
      <c r="BS6745" t="s">
        <v>153</v>
      </c>
      <c r="BT6745" t="s">
        <v>153</v>
      </c>
      <c r="BU6745" t="s">
        <v>153</v>
      </c>
      <c r="BV6745" t="s">
        <v>153</v>
      </c>
      <c r="BW6745" t="s">
        <v>153</v>
      </c>
      <c r="BX6745" t="s">
        <v>153</v>
      </c>
      <c r="BY6745" t="s">
        <v>153</v>
      </c>
      <c r="BZ6745" t="s">
        <v>153</v>
      </c>
      <c r="CA6745" t="s">
        <v>153</v>
      </c>
      <c r="CB6745" t="s">
        <v>153</v>
      </c>
      <c r="CC6745" t="s">
        <v>153</v>
      </c>
      <c r="CD6745" t="s">
        <v>153</v>
      </c>
      <c r="CE6745" t="s">
        <v>153</v>
      </c>
      <c r="CF6745" t="s">
        <v>153</v>
      </c>
      <c r="CG6745" t="s">
        <v>153</v>
      </c>
      <c r="CH6745" t="s">
        <v>153</v>
      </c>
      <c r="CI6745" t="s">
        <v>153</v>
      </c>
      <c r="CJ6745" t="s">
        <v>153</v>
      </c>
      <c r="CK6745" t="s">
        <v>153</v>
      </c>
      <c r="CL6745" t="s">
        <v>153</v>
      </c>
      <c r="CM6745" t="s">
        <v>153</v>
      </c>
      <c r="CN6745" t="s">
        <v>153</v>
      </c>
      <c r="CO6745" t="s">
        <v>153</v>
      </c>
      <c r="CP6745" t="s">
        <v>153</v>
      </c>
      <c r="CQ6745" t="s">
        <v>153</v>
      </c>
      <c r="CR6745" t="s">
        <v>153</v>
      </c>
      <c r="CS6745" t="s">
        <v>153</v>
      </c>
      <c r="CT6745" t="s">
        <v>153</v>
      </c>
      <c r="CU6745" t="s">
        <v>153</v>
      </c>
      <c r="CV6745" t="s">
        <v>153</v>
      </c>
      <c r="CW6745" t="s">
        <v>153</v>
      </c>
      <c r="CX6745" t="s">
        <v>153</v>
      </c>
      <c r="CY6745" t="s">
        <v>153</v>
      </c>
      <c r="CZ6745" t="s">
        <v>153</v>
      </c>
      <c r="DA6745" t="s">
        <v>153</v>
      </c>
      <c r="DB6745" t="s">
        <v>153</v>
      </c>
      <c r="DC6745" t="s">
        <v>153</v>
      </c>
      <c r="DD6745" t="s">
        <v>153</v>
      </c>
      <c r="DE6745" t="s">
        <v>153</v>
      </c>
      <c r="DF6745" t="s">
        <v>153</v>
      </c>
      <c r="DG6745" t="s">
        <v>153</v>
      </c>
      <c r="DH6745" t="s">
        <v>153</v>
      </c>
      <c r="DI6745" t="s">
        <v>153</v>
      </c>
      <c r="DJ6745" t="s">
        <v>153</v>
      </c>
      <c r="DK6745" t="s">
        <v>153</v>
      </c>
      <c r="DL6745" t="s">
        <v>153</v>
      </c>
      <c r="DM6745" t="s">
        <v>153</v>
      </c>
      <c r="DN6745" t="s">
        <v>153</v>
      </c>
      <c r="DO6745" t="s">
        <v>153</v>
      </c>
      <c r="DP6745" t="s">
        <v>153</v>
      </c>
      <c r="DQ6745" t="s">
        <v>153</v>
      </c>
      <c r="DR6745" t="s">
        <v>153</v>
      </c>
      <c r="DS6745" t="s">
        <v>153</v>
      </c>
      <c r="DT6745" t="s">
        <v>153</v>
      </c>
      <c r="DU6745" t="s">
        <v>153</v>
      </c>
      <c r="DV6745" t="s">
        <v>153</v>
      </c>
      <c r="DW6745" t="s">
        <v>153</v>
      </c>
    </row>
    <row r="6746" spans="1:127" x14ac:dyDescent="0.25">
      <c r="A6746" s="1">
        <v>45580</v>
      </c>
      <c r="B6746">
        <v>2.3180573129931599</v>
      </c>
      <c r="C6746">
        <v>27.681942687006799</v>
      </c>
      <c r="D6746">
        <v>-28.114733579181699</v>
      </c>
      <c r="E6746">
        <v>-2.43543753803608</v>
      </c>
      <c r="F6746">
        <v>2.21519994735718</v>
      </c>
      <c r="G6746">
        <v>2.24110007286072</v>
      </c>
      <c r="H6746">
        <v>2.2567000389099099</v>
      </c>
      <c r="I6746">
        <v>2.2655000686645499</v>
      </c>
      <c r="J6746">
        <v>2.2688000202178999</v>
      </c>
      <c r="K6746">
        <v>2.2697999477386501</v>
      </c>
      <c r="L6746">
        <v>2.2709000110626198</v>
      </c>
      <c r="M6746">
        <v>2.2732999324798602</v>
      </c>
      <c r="N6746" s="3">
        <v>2.2774000167846702</v>
      </c>
      <c r="O6746">
        <v>2.2830998897552499</v>
      </c>
      <c r="P6746">
        <v>2.29019999504089</v>
      </c>
      <c r="Q6746">
        <v>2.29830002784729</v>
      </c>
      <c r="R6746">
        <v>2.30710005760193</v>
      </c>
      <c r="S6746">
        <v>2.3162000179290798</v>
      </c>
      <c r="T6746">
        <v>2.32550001144409</v>
      </c>
      <c r="U6746">
        <v>2.3347001075744598</v>
      </c>
      <c r="V6746">
        <v>2.34369993209839</v>
      </c>
      <c r="W6746">
        <v>2.3524000644683798</v>
      </c>
      <c r="X6746">
        <v>2.3141999244689901</v>
      </c>
      <c r="Y6746">
        <v>2.3276000022888201</v>
      </c>
      <c r="Z6746">
        <v>2.36080002784729</v>
      </c>
      <c r="AA6746">
        <v>2.3020999431610099</v>
      </c>
      <c r="AB6746">
        <v>2.33650000839233</v>
      </c>
      <c r="AC6746">
        <v>2.2941000087738002</v>
      </c>
      <c r="AD6746">
        <v>2.30660000457764</v>
      </c>
      <c r="AE6746">
        <v>2.29320005302429</v>
      </c>
      <c r="AF6746">
        <v>2.27869995212555</v>
      </c>
      <c r="AG6746">
        <v>2.2751999788284301</v>
      </c>
      <c r="AH6746">
        <v>2.2839001117706301</v>
      </c>
      <c r="AI6746">
        <v>2.3023999404907198</v>
      </c>
      <c r="AJ6746">
        <v>2.3268999675750699</v>
      </c>
      <c r="AK6746">
        <v>2.3541999668121298</v>
      </c>
      <c r="AL6746">
        <v>2.3819999835968</v>
      </c>
      <c r="AM6746">
        <v>2.4085999275207501</v>
      </c>
      <c r="AN6746">
        <v>2.4331000793456998</v>
      </c>
      <c r="AO6746">
        <v>2.4548000045776401</v>
      </c>
      <c r="AP6746">
        <v>2.4737999809265099</v>
      </c>
      <c r="AQ6746">
        <v>2.4899999450683601</v>
      </c>
      <c r="AR6746">
        <v>2.50359990005493</v>
      </c>
      <c r="AS6746">
        <v>2.5148999847412101</v>
      </c>
      <c r="AT6746">
        <v>2.52440003013611</v>
      </c>
      <c r="AU6746">
        <v>2.21040010452271</v>
      </c>
      <c r="AV6746">
        <v>2.2414000034332302</v>
      </c>
      <c r="AW6746">
        <v>2.25950002670288</v>
      </c>
      <c r="AX6746">
        <v>2.2699000835418701</v>
      </c>
      <c r="AY6746">
        <v>2.2743999958038299</v>
      </c>
      <c r="AZ6746">
        <v>2.2762999534606898</v>
      </c>
      <c r="BA6746">
        <v>2.2781000137329102</v>
      </c>
      <c r="BB6746">
        <v>2.2809000015258798</v>
      </c>
      <c r="BC6746">
        <v>2.2850999832153298</v>
      </c>
      <c r="BD6746">
        <v>2.29060006141663</v>
      </c>
      <c r="BE6746">
        <v>2.2973001003265399</v>
      </c>
      <c r="BF6746">
        <v>2.3048000335693399</v>
      </c>
      <c r="BG6746">
        <v>2.3127999305725102</v>
      </c>
      <c r="BH6746">
        <v>2.3210000991821298</v>
      </c>
      <c r="BI6746">
        <v>2.3292999267578098</v>
      </c>
      <c r="BJ6746">
        <v>2.3373999595642099</v>
      </c>
      <c r="BK6746">
        <v>2.3452999591827401</v>
      </c>
      <c r="BL6746">
        <v>2.3529000282287602</v>
      </c>
      <c r="BM6746">
        <v>2.3601000308990501</v>
      </c>
      <c r="BN6746">
        <v>0.28218583226211003</v>
      </c>
      <c r="BO6746">
        <v>2.49341770487543</v>
      </c>
      <c r="BP6746">
        <v>1.6016999483108501</v>
      </c>
      <c r="BQ6746">
        <v>2.1229999065399201</v>
      </c>
      <c r="BR6746">
        <v>1.94249999523163</v>
      </c>
      <c r="BS6746">
        <v>1.29879999160767</v>
      </c>
      <c r="BT6746">
        <v>1.4316999912262001</v>
      </c>
      <c r="BU6746">
        <v>1.53229999542236</v>
      </c>
      <c r="BV6746">
        <v>1.66059994697571</v>
      </c>
      <c r="BW6746">
        <v>1.78980004787445</v>
      </c>
      <c r="BX6746">
        <v>1.90530002117157</v>
      </c>
      <c r="BY6746">
        <v>2.0021998882293701</v>
      </c>
      <c r="BZ6746">
        <v>2.08010005950928</v>
      </c>
      <c r="CA6746">
        <v>2.1410000324249299</v>
      </c>
      <c r="CB6746">
        <v>2.1877000331878702</v>
      </c>
      <c r="CC6746">
        <v>2.2228000164032</v>
      </c>
      <c r="CD6746">
        <v>2.2490000724792498</v>
      </c>
      <c r="CE6746">
        <v>2.2681999206543</v>
      </c>
      <c r="CF6746">
        <v>2.2822999954223602</v>
      </c>
      <c r="CG6746">
        <v>2.2925000190734899</v>
      </c>
      <c r="CH6746">
        <v>2.2999000549316402</v>
      </c>
      <c r="CI6746">
        <v>2.3052000999450701</v>
      </c>
      <c r="CJ6746">
        <v>2.30900001525879</v>
      </c>
      <c r="CK6746">
        <v>2.3115999698638898</v>
      </c>
      <c r="CL6746">
        <v>1.7208000421523999</v>
      </c>
      <c r="CM6746">
        <v>1.61080002784729</v>
      </c>
      <c r="CN6746">
        <v>1.57969999313354</v>
      </c>
      <c r="CO6746">
        <v>1.58399999141693</v>
      </c>
      <c r="CP6746">
        <v>1.60790002346039</v>
      </c>
      <c r="CQ6746">
        <v>1.64189994335175</v>
      </c>
      <c r="CR6746">
        <v>1.6799999475479099</v>
      </c>
      <c r="CS6746">
        <v>1.71870005130768</v>
      </c>
      <c r="CT6746">
        <v>1.7559000253677399</v>
      </c>
      <c r="CU6746">
        <v>1.79069995880127</v>
      </c>
      <c r="CV6746">
        <v>1.8227000236511199</v>
      </c>
      <c r="CW6746">
        <v>1.85179996490479</v>
      </c>
      <c r="CX6746">
        <v>1.8780000209808301</v>
      </c>
      <c r="CY6746">
        <v>1.90170001983643</v>
      </c>
      <c r="CZ6746">
        <v>1.9228999614715601</v>
      </c>
      <c r="DA6746">
        <v>1.94210004806519</v>
      </c>
      <c r="DB6746">
        <v>1.95930004119873</v>
      </c>
      <c r="DC6746">
        <v>1.9749000072479199</v>
      </c>
      <c r="DD6746">
        <v>1.9889999628067001</v>
      </c>
      <c r="DE6746">
        <v>1.6977000236511199</v>
      </c>
      <c r="DF6746">
        <v>1.59280002117157</v>
      </c>
      <c r="DG6746">
        <v>1.5642999410629299</v>
      </c>
      <c r="DH6746">
        <v>1.57050001621246</v>
      </c>
      <c r="DI6746">
        <v>1.5964000225067101</v>
      </c>
      <c r="DJ6746">
        <v>1.6325000524520901</v>
      </c>
      <c r="DK6746">
        <v>1.6727999448776201</v>
      </c>
      <c r="DL6746">
        <v>1.71389997005463</v>
      </c>
      <c r="DM6746">
        <v>1.75370001792908</v>
      </c>
      <c r="DN6746">
        <v>1.7912000417709399</v>
      </c>
      <c r="DO6746">
        <v>1.82570004463196</v>
      </c>
      <c r="DP6746">
        <v>1.85730004310608</v>
      </c>
      <c r="DQ6746">
        <v>1.8860000371932999</v>
      </c>
      <c r="DR6746">
        <v>1.9119999408721899</v>
      </c>
      <c r="DS6746">
        <v>1.9355000257492101</v>
      </c>
      <c r="DT6746">
        <v>1.9566999673843399</v>
      </c>
      <c r="DU6746">
        <v>1.9759000539779701</v>
      </c>
      <c r="DV6746">
        <v>1.9933999776840201</v>
      </c>
      <c r="DW6746">
        <v>2.0092000961303702</v>
      </c>
    </row>
    <row r="6747" spans="1:127" x14ac:dyDescent="0.25">
      <c r="A6747" s="1">
        <v>45581</v>
      </c>
      <c r="B6747">
        <v>0.88877712087059502</v>
      </c>
      <c r="C6747">
        <v>29.1112228791294</v>
      </c>
      <c r="D6747">
        <v>-23.953144863108001</v>
      </c>
      <c r="E6747">
        <v>3.8849220861887499</v>
      </c>
      <c r="F6747">
        <v>2.1858000755310099</v>
      </c>
      <c r="G6747">
        <v>2.23169994354248</v>
      </c>
      <c r="H6747">
        <v>2.2414000034332302</v>
      </c>
      <c r="I6747">
        <v>2.2441000938415501</v>
      </c>
      <c r="J6747">
        <v>2.24589991569519</v>
      </c>
      <c r="K6747">
        <v>2.2488999366760298</v>
      </c>
      <c r="L6747">
        <v>2.2537000179290798</v>
      </c>
      <c r="M6747">
        <v>2.2599999904632599</v>
      </c>
      <c r="N6747" s="3">
        <v>2.2674000263214098</v>
      </c>
      <c r="O6747">
        <v>2.2755000591278098</v>
      </c>
      <c r="P6747">
        <v>2.2839000225067099</v>
      </c>
      <c r="Q6747">
        <v>2.2923998832702601</v>
      </c>
      <c r="R6747">
        <v>2.3008000850677499</v>
      </c>
      <c r="S6747">
        <v>2.30909991264343</v>
      </c>
      <c r="T6747">
        <v>2.31719994544983</v>
      </c>
      <c r="U6747">
        <v>2.3250999450683598</v>
      </c>
      <c r="V6747">
        <v>2.3329999446868901</v>
      </c>
      <c r="W6747">
        <v>2.3408000469207799</v>
      </c>
      <c r="X6747">
        <v>2.2674999237060498</v>
      </c>
      <c r="Y6747">
        <v>2.3477001190185498</v>
      </c>
      <c r="Z6747">
        <v>2.34859991073608</v>
      </c>
      <c r="AA6747">
        <v>2.30299997329712</v>
      </c>
      <c r="AB6747">
        <v>2.3934999612808201</v>
      </c>
      <c r="AC6747">
        <v>2.2858999603271499</v>
      </c>
      <c r="AD6747">
        <v>2.25959998683929</v>
      </c>
      <c r="AE6747">
        <v>2.2524000562667799</v>
      </c>
      <c r="AF6747">
        <v>2.25940004196167</v>
      </c>
      <c r="AG6747">
        <v>2.2762999666214001</v>
      </c>
      <c r="AH6747">
        <v>2.2984999887466402</v>
      </c>
      <c r="AI6747">
        <v>2.3223000450134301</v>
      </c>
      <c r="AJ6747">
        <v>2.3453999694824201</v>
      </c>
      <c r="AK6747">
        <v>2.3666000896453898</v>
      </c>
      <c r="AL6747">
        <v>2.3855998985290499</v>
      </c>
      <c r="AM6747">
        <v>2.4024999786376999</v>
      </c>
      <c r="AN6747">
        <v>2.4178000946044902</v>
      </c>
      <c r="AO6747">
        <v>2.4320001136779799</v>
      </c>
      <c r="AP6747">
        <v>2.44569993629456</v>
      </c>
      <c r="AQ6747">
        <v>2.4594000755310099</v>
      </c>
      <c r="AR6747">
        <v>2.4735999549865699</v>
      </c>
      <c r="AS6747">
        <v>2.4885999851226801</v>
      </c>
      <c r="AT6747">
        <v>2.5044999305725102</v>
      </c>
      <c r="AU6747">
        <v>2.18289995193481</v>
      </c>
      <c r="AV6747">
        <v>2.2328999042511</v>
      </c>
      <c r="AW6747">
        <v>2.2451000213622998</v>
      </c>
      <c r="AX6747">
        <v>2.2493999004364</v>
      </c>
      <c r="AY6747">
        <v>2.2521998882293701</v>
      </c>
      <c r="AZ6747">
        <v>2.2560000419616699</v>
      </c>
      <c r="BA6747">
        <v>2.2609999179840101</v>
      </c>
      <c r="BB6747">
        <v>2.2674000263214098</v>
      </c>
      <c r="BC6747">
        <v>2.2746000289917001</v>
      </c>
      <c r="BD6747">
        <v>2.2822999954223602</v>
      </c>
      <c r="BE6747">
        <v>2.29019999504089</v>
      </c>
      <c r="BF6747">
        <v>2.2980999946594198</v>
      </c>
      <c r="BG6747">
        <v>2.3057999610900901</v>
      </c>
      <c r="BH6747">
        <v>2.3134000301361102</v>
      </c>
      <c r="BI6747">
        <v>2.32069993019104</v>
      </c>
      <c r="BJ6747">
        <v>2.3278000354766801</v>
      </c>
      <c r="BK6747">
        <v>2.3347001075744598</v>
      </c>
      <c r="BL6747">
        <v>2.3415000438690199</v>
      </c>
      <c r="BM6747">
        <v>2.3482000827789302</v>
      </c>
      <c r="BN6747">
        <v>0.23917299533321601</v>
      </c>
      <c r="BO6747">
        <v>18.2998213421223</v>
      </c>
      <c r="BP6747">
        <v>1.6417000293731701</v>
      </c>
      <c r="BQ6747">
        <v>2.0992999076843302</v>
      </c>
      <c r="BR6747">
        <v>1.9387999773025499</v>
      </c>
      <c r="BS6747">
        <v>1.2294000387191799</v>
      </c>
      <c r="BT6747">
        <v>1.42840003967285</v>
      </c>
      <c r="BU6747">
        <v>1.57120001316071</v>
      </c>
      <c r="BV6747">
        <v>1.69649994373322</v>
      </c>
      <c r="BW6747">
        <v>1.8064999580383301</v>
      </c>
      <c r="BX6747">
        <v>1.9025000333786</v>
      </c>
      <c r="BY6747">
        <v>1.98570001125336</v>
      </c>
      <c r="BZ6747">
        <v>2.05719995498657</v>
      </c>
      <c r="CA6747">
        <v>2.1180000305175799</v>
      </c>
      <c r="CB6747">
        <v>2.1689999103546098</v>
      </c>
      <c r="CC6747">
        <v>2.2111001014709499</v>
      </c>
      <c r="CD6747">
        <v>2.2451000213622998</v>
      </c>
      <c r="CE6747">
        <v>2.27169990539551</v>
      </c>
      <c r="CF6747">
        <v>2.2916998863220202</v>
      </c>
      <c r="CG6747">
        <v>2.3057000637054399</v>
      </c>
      <c r="CH6747">
        <v>2.3141999244689901</v>
      </c>
      <c r="CI6747">
        <v>2.31780004501343</v>
      </c>
      <c r="CJ6747">
        <v>2.3169000148773198</v>
      </c>
      <c r="CK6747">
        <v>2.3122000694274898</v>
      </c>
      <c r="CL6747">
        <v>1.7302999496460001</v>
      </c>
      <c r="CM6747">
        <v>1.60300004482269</v>
      </c>
      <c r="CN6747">
        <v>1.57939994335175</v>
      </c>
      <c r="CO6747">
        <v>1.5915000438690201</v>
      </c>
      <c r="CP6747">
        <v>1.6186000108718901</v>
      </c>
      <c r="CQ6747">
        <v>1.65199995040894</v>
      </c>
      <c r="CR6747">
        <v>1.68770003318787</v>
      </c>
      <c r="CS6747">
        <v>1.72339999675751</v>
      </c>
      <c r="CT6747">
        <v>1.75800001621246</v>
      </c>
      <c r="CU6747">
        <v>1.79089999198914</v>
      </c>
      <c r="CV6747">
        <v>1.82169997692108</v>
      </c>
      <c r="CW6747">
        <v>1.8502999544143699</v>
      </c>
      <c r="CX6747">
        <v>1.8767000436782799</v>
      </c>
      <c r="CY6747">
        <v>1.90079998970032</v>
      </c>
      <c r="CZ6747">
        <v>1.9227000474929801</v>
      </c>
      <c r="DA6747">
        <v>1.94260001182556</v>
      </c>
      <c r="DB6747">
        <v>1.96039998531342</v>
      </c>
      <c r="DC6747">
        <v>1.9764000177383401</v>
      </c>
      <c r="DD6747">
        <v>1.99059998989105</v>
      </c>
      <c r="DE6747">
        <v>1.7085000276565601</v>
      </c>
      <c r="DF6747">
        <v>1.5858000516891499</v>
      </c>
      <c r="DG6747">
        <v>1.5647000074386599</v>
      </c>
      <c r="DH6747">
        <v>1.5787999629974401</v>
      </c>
      <c r="DI6747">
        <v>1.60780000686646</v>
      </c>
      <c r="DJ6747">
        <v>1.64320003986359</v>
      </c>
      <c r="DK6747">
        <v>1.6808999776840201</v>
      </c>
      <c r="DL6747">
        <v>1.71889996528625</v>
      </c>
      <c r="DM6747">
        <v>1.7558000087737999</v>
      </c>
      <c r="DN6747">
        <v>1.791100025177</v>
      </c>
      <c r="DO6747">
        <v>1.8243999481201201</v>
      </c>
      <c r="DP6747">
        <v>1.8554999828338601</v>
      </c>
      <c r="DQ6747">
        <v>1.88429999351501</v>
      </c>
      <c r="DR6747">
        <v>1.91089999675751</v>
      </c>
      <c r="DS6747">
        <v>1.9350999593734699</v>
      </c>
      <c r="DT6747">
        <v>1.9572000503539999</v>
      </c>
      <c r="DU6747">
        <v>1.97720003128052</v>
      </c>
      <c r="DV6747">
        <v>1.9951000213623</v>
      </c>
      <c r="DW6747">
        <v>2.0111000537872301</v>
      </c>
    </row>
    <row r="6748" spans="1:127" x14ac:dyDescent="0.25">
      <c r="A6748" s="1">
        <v>45582</v>
      </c>
      <c r="B6748">
        <v>0.879462246622425</v>
      </c>
      <c r="C6748">
        <v>29.120537753377601</v>
      </c>
      <c r="D6748">
        <v>-23.615603713942601</v>
      </c>
      <c r="E6748">
        <v>4.1042303074183302</v>
      </c>
      <c r="F6748">
        <v>2.1984999179840101</v>
      </c>
      <c r="G6748">
        <v>2.2441999912261998</v>
      </c>
      <c r="H6748">
        <v>2.25830006599426</v>
      </c>
      <c r="I6748">
        <v>2.2681999206543</v>
      </c>
      <c r="J6748">
        <v>2.2774000167846702</v>
      </c>
      <c r="K6748">
        <v>2.2862999439239502</v>
      </c>
      <c r="L6748">
        <v>2.2950999736785902</v>
      </c>
      <c r="M6748">
        <v>2.30360007286072</v>
      </c>
      <c r="N6748" s="3">
        <v>2.31200003623962</v>
      </c>
      <c r="O6748">
        <v>2.3201000690460201</v>
      </c>
      <c r="P6748">
        <v>2.3280000686645499</v>
      </c>
      <c r="Q6748">
        <v>2.33559989929199</v>
      </c>
      <c r="R6748">
        <v>2.3429000377654998</v>
      </c>
      <c r="S6748">
        <v>2.3499999046325701</v>
      </c>
      <c r="T6748">
        <v>2.3568000793457</v>
      </c>
      <c r="U6748">
        <v>2.3633000850677499</v>
      </c>
      <c r="V6748">
        <v>2.36960005760193</v>
      </c>
      <c r="W6748">
        <v>2.37549996376038</v>
      </c>
      <c r="X6748">
        <v>2.32119989395142</v>
      </c>
      <c r="Y6748">
        <v>2.40149998664856</v>
      </c>
      <c r="Z6748">
        <v>2.3812000751495401</v>
      </c>
      <c r="AA6748">
        <v>2.3689000606536901</v>
      </c>
      <c r="AB6748">
        <v>2.4015000349044802</v>
      </c>
      <c r="AC6748">
        <v>2.30470001296997</v>
      </c>
      <c r="AD6748">
        <v>2.3018000097274798</v>
      </c>
      <c r="AE6748">
        <v>2.3148999769210801</v>
      </c>
      <c r="AF6748">
        <v>2.3315000595092799</v>
      </c>
      <c r="AG6748">
        <v>2.3483000251770001</v>
      </c>
      <c r="AH6748">
        <v>2.3644999992370601</v>
      </c>
      <c r="AI6748">
        <v>2.3798999183654801</v>
      </c>
      <c r="AJ6748">
        <v>2.39439995765686</v>
      </c>
      <c r="AK6748">
        <v>2.4080999511718701</v>
      </c>
      <c r="AL6748">
        <v>2.4208000740051299</v>
      </c>
      <c r="AM6748">
        <v>2.4327999881744402</v>
      </c>
      <c r="AN6748">
        <v>2.4439000045776398</v>
      </c>
      <c r="AO6748">
        <v>2.4539999904632599</v>
      </c>
      <c r="AP6748">
        <v>2.4632999820709198</v>
      </c>
      <c r="AQ6748">
        <v>2.47179998245239</v>
      </c>
      <c r="AR6748">
        <v>2.4794998920440698</v>
      </c>
      <c r="AS6748">
        <v>2.4863000881195099</v>
      </c>
      <c r="AT6748">
        <v>2.49250002746582</v>
      </c>
      <c r="AU6748">
        <v>2.1960999965667698</v>
      </c>
      <c r="AV6748">
        <v>2.24580001831055</v>
      </c>
      <c r="AW6748">
        <v>2.2622001171112101</v>
      </c>
      <c r="AX6748">
        <v>2.2734999656677202</v>
      </c>
      <c r="AY6748">
        <v>2.2834000587463401</v>
      </c>
      <c r="AZ6748">
        <v>2.2927000522613499</v>
      </c>
      <c r="BA6748">
        <v>2.3015999794006299</v>
      </c>
      <c r="BB6748">
        <v>2.3101999759674099</v>
      </c>
      <c r="BC6748">
        <v>2.3183999061584499</v>
      </c>
      <c r="BD6748">
        <v>2.32620000839233</v>
      </c>
      <c r="BE6748">
        <v>2.3336999416351301</v>
      </c>
      <c r="BF6748">
        <v>2.3408999443054199</v>
      </c>
      <c r="BG6748">
        <v>2.3477001190185498</v>
      </c>
      <c r="BH6748">
        <v>2.3541998863220202</v>
      </c>
      <c r="BI6748">
        <v>2.3603999614715598</v>
      </c>
      <c r="BJ6748">
        <v>2.36630010604858</v>
      </c>
      <c r="BK6748">
        <v>2.3719000816345202</v>
      </c>
      <c r="BL6748">
        <v>2.3771998882293701</v>
      </c>
      <c r="BM6748">
        <v>2.3822999000549299</v>
      </c>
      <c r="BN6748">
        <v>0.23260937246282001</v>
      </c>
      <c r="BO6748">
        <v>18.0652612142616</v>
      </c>
      <c r="BP6748">
        <v>1.6826000213623</v>
      </c>
      <c r="BQ6748">
        <v>2.1661999225616499</v>
      </c>
      <c r="BR6748">
        <v>1.9969999790191699</v>
      </c>
      <c r="BS6748">
        <v>1.25409996509552</v>
      </c>
      <c r="BT6748">
        <v>1.45609998703003</v>
      </c>
      <c r="BU6748">
        <v>1.60769999027252</v>
      </c>
      <c r="BV6748">
        <v>1.74080002307892</v>
      </c>
      <c r="BW6748">
        <v>1.85739994049072</v>
      </c>
      <c r="BX6748">
        <v>1.958899974823</v>
      </c>
      <c r="BY6748">
        <v>2.0467000007629399</v>
      </c>
      <c r="BZ6748">
        <v>2.1219000816345202</v>
      </c>
      <c r="CA6748">
        <v>2.1856000423431401</v>
      </c>
      <c r="CB6748">
        <v>2.2388000488281201</v>
      </c>
      <c r="CC6748">
        <v>2.2825999259948699</v>
      </c>
      <c r="CD6748">
        <v>2.3176000118255602</v>
      </c>
      <c r="CE6748">
        <v>2.3447999954223602</v>
      </c>
      <c r="CF6748">
        <v>2.3650000095367401</v>
      </c>
      <c r="CG6748">
        <v>2.3787000179290798</v>
      </c>
      <c r="CH6748">
        <v>2.3866000175476101</v>
      </c>
      <c r="CI6748">
        <v>2.38930010795593</v>
      </c>
      <c r="CJ6748">
        <v>2.3873999118804901</v>
      </c>
      <c r="CK6748">
        <v>2.3812999725341801</v>
      </c>
      <c r="CL6748">
        <v>1.7568000555038501</v>
      </c>
      <c r="CM6748">
        <v>1.62899994850159</v>
      </c>
      <c r="CN6748">
        <v>1.60699999332428</v>
      </c>
      <c r="CO6748">
        <v>1.6217000484466599</v>
      </c>
      <c r="CP6748">
        <v>1.65160000324249</v>
      </c>
      <c r="CQ6748">
        <v>1.68789994716644</v>
      </c>
      <c r="CR6748">
        <v>1.7261999845504801</v>
      </c>
      <c r="CS6748">
        <v>1.7645000219345099</v>
      </c>
      <c r="CT6748">
        <v>1.8013999462127701</v>
      </c>
      <c r="CU6748">
        <v>1.8363000154495199</v>
      </c>
      <c r="CV6748">
        <v>1.8689999580383301</v>
      </c>
      <c r="CW6748">
        <v>1.8991999626159699</v>
      </c>
      <c r="CX6748">
        <v>1.9270000457763701</v>
      </c>
      <c r="CY6748">
        <v>1.9523999691009499</v>
      </c>
      <c r="CZ6748">
        <v>1.9753999710082999</v>
      </c>
      <c r="DA6748">
        <v>1.99609994888306</v>
      </c>
      <c r="DB6748">
        <v>2.0148000717163099</v>
      </c>
      <c r="DC6748">
        <v>2.03139996528625</v>
      </c>
      <c r="DD6748">
        <v>2.0462000370025599</v>
      </c>
      <c r="DE6748">
        <v>1.7350000143051101</v>
      </c>
      <c r="DF6748">
        <v>1.6117000579834</v>
      </c>
      <c r="DG6748">
        <v>1.5921000242233301</v>
      </c>
      <c r="DH6748">
        <v>1.6088999509811399</v>
      </c>
      <c r="DI6748">
        <v>1.6407999992370601</v>
      </c>
      <c r="DJ6748">
        <v>1.67910003662109</v>
      </c>
      <c r="DK6748">
        <v>1.71969997882843</v>
      </c>
      <c r="DL6748">
        <v>1.7604000568389899</v>
      </c>
      <c r="DM6748">
        <v>1.79980003833771</v>
      </c>
      <c r="DN6748">
        <v>1.8373999595642101</v>
      </c>
      <c r="DO6748">
        <v>1.8726999759674099</v>
      </c>
      <c r="DP6748">
        <v>1.90559995174408</v>
      </c>
      <c r="DQ6748">
        <v>1.9361000061035201</v>
      </c>
      <c r="DR6748">
        <v>1.96399998664856</v>
      </c>
      <c r="DS6748">
        <v>1.9895000457763701</v>
      </c>
      <c r="DT6748">
        <v>2.0127000808715798</v>
      </c>
      <c r="DU6748">
        <v>2.0336000919342001</v>
      </c>
      <c r="DV6748">
        <v>2.0522999763488801</v>
      </c>
      <c r="DW6748">
        <v>2.0689001083374001</v>
      </c>
    </row>
    <row r="6749" spans="1:127" x14ac:dyDescent="0.25">
      <c r="A6749" s="1">
        <v>45583</v>
      </c>
      <c r="B6749">
        <v>2.3663212080076099</v>
      </c>
      <c r="C6749">
        <v>27.633678791992399</v>
      </c>
      <c r="D6749">
        <v>-27.994945906422998</v>
      </c>
      <c r="E6749">
        <v>-2.6006667835466901</v>
      </c>
      <c r="F6749">
        <v>2.2035000324249299</v>
      </c>
      <c r="G6749">
        <v>2.2367000579834002</v>
      </c>
      <c r="H6749">
        <v>2.2616000175476101</v>
      </c>
      <c r="I6749">
        <v>2.28060007095337</v>
      </c>
      <c r="J6749">
        <v>2.2931001186370801</v>
      </c>
      <c r="K6749">
        <v>2.3015000820159899</v>
      </c>
      <c r="L6749">
        <v>2.30769991874695</v>
      </c>
      <c r="M6749">
        <v>2.3134999275207502</v>
      </c>
      <c r="N6749" s="3">
        <v>2.3196001052856401</v>
      </c>
      <c r="O6749">
        <v>2.3264000415802002</v>
      </c>
      <c r="P6749">
        <v>2.3340001106262198</v>
      </c>
      <c r="Q6749">
        <v>2.3420999050140399</v>
      </c>
      <c r="R6749">
        <v>2.3505001068115199</v>
      </c>
      <c r="S6749">
        <v>2.3591001033782999</v>
      </c>
      <c r="T6749">
        <v>2.3677000999450701</v>
      </c>
      <c r="U6749">
        <v>2.3759000301361102</v>
      </c>
      <c r="V6749">
        <v>2.3835999965667698</v>
      </c>
      <c r="W6749">
        <v>2.3907001018524201</v>
      </c>
      <c r="X6749">
        <v>2.3705999851226802</v>
      </c>
      <c r="Y6749">
        <v>2.3887999057769802</v>
      </c>
      <c r="Z6749">
        <v>2.3970999717712398</v>
      </c>
      <c r="AA6749">
        <v>2.3724000453949001</v>
      </c>
      <c r="AB6749">
        <v>2.3367999477386499</v>
      </c>
      <c r="AC6749">
        <v>2.3145999406814601</v>
      </c>
      <c r="AD6749">
        <v>2.3518000398635901</v>
      </c>
      <c r="AE6749">
        <v>2.3580999999999999</v>
      </c>
      <c r="AF6749">
        <v>2.3532000339508099</v>
      </c>
      <c r="AG6749">
        <v>2.3502999584198001</v>
      </c>
      <c r="AH6749">
        <v>2.3545999240875202</v>
      </c>
      <c r="AI6749">
        <v>2.36629993400574</v>
      </c>
      <c r="AJ6749">
        <v>2.3838998977661099</v>
      </c>
      <c r="AK6749">
        <v>2.4051998970031701</v>
      </c>
      <c r="AL6749">
        <v>2.4279999801635701</v>
      </c>
      <c r="AM6749">
        <v>2.4502999210357701</v>
      </c>
      <c r="AN6749">
        <v>2.4706000698089601</v>
      </c>
      <c r="AO6749">
        <v>2.48809988937378</v>
      </c>
      <c r="AP6749">
        <v>2.5020001010894801</v>
      </c>
      <c r="AQ6749">
        <v>2.5118999263763402</v>
      </c>
      <c r="AR6749">
        <v>2.5176000835418701</v>
      </c>
      <c r="AS6749">
        <v>2.5191999961853</v>
      </c>
      <c r="AT6749">
        <v>2.5168000747680699</v>
      </c>
      <c r="AU6749">
        <v>2.1988999843597399</v>
      </c>
      <c r="AV6749">
        <v>2.2369000911712602</v>
      </c>
      <c r="AW6749">
        <v>2.26410007476807</v>
      </c>
      <c r="AX6749">
        <v>2.2843999862670898</v>
      </c>
      <c r="AY6749">
        <v>2.2978000640869101</v>
      </c>
      <c r="AZ6749">
        <v>2.3066999912261998</v>
      </c>
      <c r="BA6749">
        <v>2.3134999275207502</v>
      </c>
      <c r="BB6749">
        <v>2.3196001052856401</v>
      </c>
      <c r="BC6749">
        <v>2.3257999420165998</v>
      </c>
      <c r="BD6749">
        <v>2.3324000835418701</v>
      </c>
      <c r="BE6749">
        <v>2.33960008621216</v>
      </c>
      <c r="BF6749">
        <v>2.3471999168396001</v>
      </c>
      <c r="BG6749">
        <v>2.3550999164581299</v>
      </c>
      <c r="BH6749">
        <v>2.3629000186920202</v>
      </c>
      <c r="BI6749">
        <v>2.3705999851226802</v>
      </c>
      <c r="BJ6749">
        <v>2.3778998851776101</v>
      </c>
      <c r="BK6749">
        <v>2.3847999572753902</v>
      </c>
      <c r="BL6749">
        <v>2.3910000324249299</v>
      </c>
      <c r="BM6749">
        <v>2.3966000080108598</v>
      </c>
      <c r="BN6749">
        <v>0.27877439613910499</v>
      </c>
      <c r="BO6749">
        <v>2.4137416418974702</v>
      </c>
      <c r="BP6749">
        <v>1.62150001525879</v>
      </c>
      <c r="BQ6749">
        <v>2.1774001121521001</v>
      </c>
      <c r="BR6749">
        <v>1.9886000156402599</v>
      </c>
      <c r="BS6749">
        <v>1.2927000522613501</v>
      </c>
      <c r="BT6749">
        <v>1.42780005931854</v>
      </c>
      <c r="BU6749">
        <v>1.54429996013641</v>
      </c>
      <c r="BV6749">
        <v>1.6875</v>
      </c>
      <c r="BW6749">
        <v>1.8280999660491899</v>
      </c>
      <c r="BX6749">
        <v>1.9514000415802</v>
      </c>
      <c r="BY6749">
        <v>2.05290007591248</v>
      </c>
      <c r="BZ6749">
        <v>2.13330006599426</v>
      </c>
      <c r="CA6749">
        <v>2.1953001022338898</v>
      </c>
      <c r="CB6749">
        <v>2.2420001029968302</v>
      </c>
      <c r="CC6749">
        <v>2.2767000198364298</v>
      </c>
      <c r="CD6749">
        <v>2.3022000789642298</v>
      </c>
      <c r="CE6749">
        <v>2.32069993019104</v>
      </c>
      <c r="CF6749">
        <v>2.3340001106262198</v>
      </c>
      <c r="CG6749">
        <v>2.3434998989105198</v>
      </c>
      <c r="CH6749">
        <v>2.3503000736236599</v>
      </c>
      <c r="CI6749">
        <v>2.3550999164581299</v>
      </c>
      <c r="CJ6749">
        <v>2.3585000038146999</v>
      </c>
      <c r="CK6749">
        <v>2.36089992523193</v>
      </c>
      <c r="CL6749">
        <v>1.72800004482269</v>
      </c>
      <c r="CM6749">
        <v>1.6131000518798799</v>
      </c>
      <c r="CN6749">
        <v>1.5823999643325799</v>
      </c>
      <c r="CO6749">
        <v>1.5900000333786</v>
      </c>
      <c r="CP6749">
        <v>1.6182999610900899</v>
      </c>
      <c r="CQ6749">
        <v>1.65670001506805</v>
      </c>
      <c r="CR6749">
        <v>1.6987999677658101</v>
      </c>
      <c r="CS6749">
        <v>1.74090003967285</v>
      </c>
      <c r="CT6749">
        <v>1.78100001811981</v>
      </c>
      <c r="CU6749">
        <v>1.8181999921798699</v>
      </c>
      <c r="CV6749">
        <v>1.85220003128052</v>
      </c>
      <c r="CW6749">
        <v>1.8827999830246001</v>
      </c>
      <c r="CX6749">
        <v>1.91040003299713</v>
      </c>
      <c r="CY6749">
        <v>1.9350999593734699</v>
      </c>
      <c r="CZ6749">
        <v>1.9572999477386499</v>
      </c>
      <c r="DA6749">
        <v>1.97720003128052</v>
      </c>
      <c r="DB6749">
        <v>1.9951000213623</v>
      </c>
      <c r="DC6749">
        <v>2.0111999511718799</v>
      </c>
      <c r="DD6749">
        <v>2.02579998970032</v>
      </c>
      <c r="DE6749">
        <v>1.70490002632141</v>
      </c>
      <c r="DF6749">
        <v>1.5951000452041599</v>
      </c>
      <c r="DG6749">
        <v>1.56690001487732</v>
      </c>
      <c r="DH6749">
        <v>1.57659995555878</v>
      </c>
      <c r="DI6749">
        <v>1.60699999332428</v>
      </c>
      <c r="DJ6749">
        <v>1.64760005474091</v>
      </c>
      <c r="DK6749">
        <v>1.69210004806519</v>
      </c>
      <c r="DL6749">
        <v>1.73689997196198</v>
      </c>
      <c r="DM6749">
        <v>1.7798000574111901</v>
      </c>
      <c r="DN6749">
        <v>1.8198000192642201</v>
      </c>
      <c r="DO6749">
        <v>1.8565000295639</v>
      </c>
      <c r="DP6749">
        <v>1.8897999525070199</v>
      </c>
      <c r="DQ6749">
        <v>1.91999995708466</v>
      </c>
      <c r="DR6749">
        <v>1.94719994068146</v>
      </c>
      <c r="DS6749">
        <v>1.9716000556945801</v>
      </c>
      <c r="DT6749">
        <v>1.9937000274658201</v>
      </c>
      <c r="DU6749">
        <v>2.01370000839233</v>
      </c>
      <c r="DV6749">
        <v>2.03180003166199</v>
      </c>
      <c r="DW6749">
        <v>2.04819989204407</v>
      </c>
    </row>
    <row r="6750" spans="1:127" x14ac:dyDescent="0.25">
      <c r="A6750" s="1">
        <v>45586</v>
      </c>
      <c r="B6750">
        <v>0.96565084475215202</v>
      </c>
      <c r="C6750">
        <v>29.034349155247799</v>
      </c>
      <c r="D6750">
        <v>-23.788781304768101</v>
      </c>
      <c r="E6750">
        <v>4.1047970887903302</v>
      </c>
      <c r="F6750">
        <v>2.1967000961303702</v>
      </c>
      <c r="G6750">
        <v>2.24130010604858</v>
      </c>
      <c r="H6750">
        <v>2.2569000720977801</v>
      </c>
      <c r="I6750">
        <v>2.2692000865936302</v>
      </c>
      <c r="J6750">
        <v>2.28110003471375</v>
      </c>
      <c r="K6750">
        <v>2.2927000522613499</v>
      </c>
      <c r="L6750">
        <v>2.3039999008178702</v>
      </c>
      <c r="M6750">
        <v>2.3148000240325901</v>
      </c>
      <c r="N6750" s="3">
        <v>2.3250999450683598</v>
      </c>
      <c r="O6750">
        <v>2.33480000495911</v>
      </c>
      <c r="P6750">
        <v>2.34389996528625</v>
      </c>
      <c r="Q6750">
        <v>2.35249996185303</v>
      </c>
      <c r="R6750">
        <v>2.3603999614715598</v>
      </c>
      <c r="S6750">
        <v>2.3678998947143599</v>
      </c>
      <c r="T6750">
        <v>2.3747999668121298</v>
      </c>
      <c r="U6750">
        <v>2.3812000751495401</v>
      </c>
      <c r="V6750">
        <v>2.3870999813079798</v>
      </c>
      <c r="W6750">
        <v>2.3924999237060498</v>
      </c>
      <c r="X6750">
        <v>2.3317999839782702</v>
      </c>
      <c r="Y6750">
        <v>2.43219995498657</v>
      </c>
      <c r="Z6750">
        <v>2.39750003814697</v>
      </c>
      <c r="AA6750">
        <v>2.3942000865936302</v>
      </c>
      <c r="AB6750">
        <v>2.39240004825592</v>
      </c>
      <c r="AC6750">
        <v>2.30359999313354</v>
      </c>
      <c r="AD6750">
        <v>2.3085000095367398</v>
      </c>
      <c r="AE6750">
        <v>2.3291000461578402</v>
      </c>
      <c r="AF6750">
        <v>2.35169997634888</v>
      </c>
      <c r="AG6750">
        <v>2.3732000446319601</v>
      </c>
      <c r="AH6750">
        <v>2.3924999160766598</v>
      </c>
      <c r="AI6750">
        <v>2.4096999710082998</v>
      </c>
      <c r="AJ6750">
        <v>2.4250999408721898</v>
      </c>
      <c r="AK6750">
        <v>2.4382999675750701</v>
      </c>
      <c r="AL6750">
        <v>2.4500000541686999</v>
      </c>
      <c r="AM6750">
        <v>2.4598998989105199</v>
      </c>
      <c r="AN6750">
        <v>2.4683001174926802</v>
      </c>
      <c r="AO6750">
        <v>2.47530006713867</v>
      </c>
      <c r="AP6750">
        <v>2.4810000225067101</v>
      </c>
      <c r="AQ6750">
        <v>2.4855999866485599</v>
      </c>
      <c r="AR6750">
        <v>2.48900009841919</v>
      </c>
      <c r="AS6750">
        <v>2.4913000198364301</v>
      </c>
      <c r="AT6750">
        <v>2.4929000587463399</v>
      </c>
      <c r="AU6750">
        <v>2.1944999694824201</v>
      </c>
      <c r="AV6750">
        <v>2.2430999279022199</v>
      </c>
      <c r="AW6750">
        <v>2.2609000205993701</v>
      </c>
      <c r="AX6750">
        <v>2.2743999958038299</v>
      </c>
      <c r="AY6750">
        <v>2.2869000434875502</v>
      </c>
      <c r="AZ6750">
        <v>2.29879999160767</v>
      </c>
      <c r="BA6750">
        <v>2.3101000785827601</v>
      </c>
      <c r="BB6750">
        <v>2.32069993019104</v>
      </c>
      <c r="BC6750">
        <v>2.3306999206543</v>
      </c>
      <c r="BD6750">
        <v>2.3401000499725302</v>
      </c>
      <c r="BE6750">
        <v>2.3487000465393102</v>
      </c>
      <c r="BF6750">
        <v>2.3568000793457</v>
      </c>
      <c r="BG6750">
        <v>2.3642001152038601</v>
      </c>
      <c r="BH6750">
        <v>2.3710999488830602</v>
      </c>
      <c r="BI6750">
        <v>2.3775000572204599</v>
      </c>
      <c r="BJ6750">
        <v>2.38330006599426</v>
      </c>
      <c r="BK6750">
        <v>2.38860011100769</v>
      </c>
      <c r="BL6750">
        <v>2.3935999870300302</v>
      </c>
      <c r="BM6750">
        <v>2.39800000190735</v>
      </c>
      <c r="BN6750">
        <v>0.23187126999372801</v>
      </c>
      <c r="BO6750">
        <v>17.954353611068701</v>
      </c>
      <c r="BP6750">
        <v>1.7733000516891499</v>
      </c>
      <c r="BQ6750">
        <v>2.2572999000549299</v>
      </c>
      <c r="BR6750">
        <v>2.0880000591278098</v>
      </c>
      <c r="BS6750">
        <v>1.34309995174408</v>
      </c>
      <c r="BT6750">
        <v>1.54530000686646</v>
      </c>
      <c r="BU6750">
        <v>1.6974999904632599</v>
      </c>
      <c r="BV6750">
        <v>1.83089995384216</v>
      </c>
      <c r="BW6750">
        <v>1.9477000236511199</v>
      </c>
      <c r="BX6750">
        <v>2.0492999553680402</v>
      </c>
      <c r="BY6750">
        <v>2.1370000839233398</v>
      </c>
      <c r="BZ6750">
        <v>2.2121000289917001</v>
      </c>
      <c r="CA6750">
        <v>2.2755000591278098</v>
      </c>
      <c r="CB6750">
        <v>2.3285000324249299</v>
      </c>
      <c r="CC6750">
        <v>2.3717999458313002</v>
      </c>
      <c r="CD6750">
        <v>2.4065001010894802</v>
      </c>
      <c r="CE6750">
        <v>2.4331998825073198</v>
      </c>
      <c r="CF6750">
        <v>2.4528999328613299</v>
      </c>
      <c r="CG6750">
        <v>2.4660999774932901</v>
      </c>
      <c r="CH6750">
        <v>2.47350001335144</v>
      </c>
      <c r="CI6750">
        <v>2.4756999015808101</v>
      </c>
      <c r="CJ6750">
        <v>2.4732999801635698</v>
      </c>
      <c r="CK6750">
        <v>2.4665999412536599</v>
      </c>
      <c r="CL6750">
        <v>1.81260001659393</v>
      </c>
      <c r="CM6750">
        <v>1.69599997997284</v>
      </c>
      <c r="CN6750">
        <v>1.6798000335693399</v>
      </c>
      <c r="CO6750">
        <v>1.6979000568389899</v>
      </c>
      <c r="CP6750">
        <v>1.7302000522613501</v>
      </c>
      <c r="CQ6750">
        <v>1.76810002326965</v>
      </c>
      <c r="CR6750">
        <v>1.8076000213623</v>
      </c>
      <c r="CS6750">
        <v>1.8466999530792201</v>
      </c>
      <c r="CT6750">
        <v>1.88419997692108</v>
      </c>
      <c r="CU6750">
        <v>1.91970002651215</v>
      </c>
      <c r="CV6750">
        <v>1.9527000188827499</v>
      </c>
      <c r="CW6750">
        <v>1.9831999540328999</v>
      </c>
      <c r="CX6750">
        <v>2.0111999511718799</v>
      </c>
      <c r="CY6750">
        <v>2.03670001029968</v>
      </c>
      <c r="CZ6750">
        <v>2.0597000122070299</v>
      </c>
      <c r="DA6750">
        <v>2.0804998874664302</v>
      </c>
      <c r="DB6750">
        <v>2.09920001029968</v>
      </c>
      <c r="DC6750">
        <v>2.1157999038696298</v>
      </c>
      <c r="DD6750">
        <v>2.1305000782012899</v>
      </c>
      <c r="DE6750">
        <v>1.79030001163483</v>
      </c>
      <c r="DF6750">
        <v>1.67820000648499</v>
      </c>
      <c r="DG6750">
        <v>1.66439998149872</v>
      </c>
      <c r="DH6750">
        <v>1.6847000122070299</v>
      </c>
      <c r="DI6750">
        <v>1.71899998188019</v>
      </c>
      <c r="DJ6750">
        <v>1.75909996032715</v>
      </c>
      <c r="DK6750">
        <v>1.8009999990463299</v>
      </c>
      <c r="DL6750">
        <v>1.8425999879837001</v>
      </c>
      <c r="DM6750">
        <v>1.8827999830246001</v>
      </c>
      <c r="DN6750">
        <v>1.9210000038146999</v>
      </c>
      <c r="DO6750">
        <v>1.9567999839782699</v>
      </c>
      <c r="DP6750">
        <v>1.99010002613068</v>
      </c>
      <c r="DQ6750">
        <v>2.0209000110626198</v>
      </c>
      <c r="DR6750">
        <v>2.0490999221801798</v>
      </c>
      <c r="DS6750">
        <v>2.0747001171112101</v>
      </c>
      <c r="DT6750">
        <v>2.09800004959106</v>
      </c>
      <c r="DU6750">
        <v>2.1189999580383301</v>
      </c>
      <c r="DV6750">
        <v>2.1377000808715798</v>
      </c>
      <c r="DW6750">
        <v>2.1542999744415301</v>
      </c>
    </row>
    <row r="6751" spans="1:127" x14ac:dyDescent="0.25">
      <c r="A6751" s="1">
        <v>45587</v>
      </c>
      <c r="B6751">
        <v>1.0175085568534199</v>
      </c>
      <c r="C6751">
        <v>28.9824914431466</v>
      </c>
      <c r="D6751">
        <v>-24.3144014247104</v>
      </c>
      <c r="E6751">
        <v>3.8843621679905902</v>
      </c>
      <c r="F6751">
        <v>2.2337999343872101</v>
      </c>
      <c r="G6751">
        <v>2.27180004119873</v>
      </c>
      <c r="H6751">
        <v>2.2852001190185498</v>
      </c>
      <c r="I6751">
        <v>2.2964999675750701</v>
      </c>
      <c r="J6751">
        <v>2.30780005455017</v>
      </c>
      <c r="K6751">
        <v>2.3190999031066899</v>
      </c>
      <c r="L6751">
        <v>2.33010005950928</v>
      </c>
      <c r="M6751">
        <v>2.3406999111175502</v>
      </c>
      <c r="N6751" s="3">
        <v>2.3506999015808101</v>
      </c>
      <c r="O6751">
        <v>2.3601000308990501</v>
      </c>
      <c r="P6751">
        <v>2.3689000606536901</v>
      </c>
      <c r="Q6751">
        <v>2.3770000934600799</v>
      </c>
      <c r="R6751">
        <v>2.38459992408752</v>
      </c>
      <c r="S6751">
        <v>2.3917000293731698</v>
      </c>
      <c r="T6751">
        <v>2.39809989929199</v>
      </c>
      <c r="U6751">
        <v>2.4040999412536599</v>
      </c>
      <c r="V6751">
        <v>2.4094998836517298</v>
      </c>
      <c r="W6751">
        <v>2.41440010070801</v>
      </c>
      <c r="X6751">
        <v>2.3554999828338601</v>
      </c>
      <c r="Y6751">
        <v>2.4554998874664302</v>
      </c>
      <c r="Z6751">
        <v>2.4189000129699698</v>
      </c>
      <c r="AA6751">
        <v>2.4184000492095898</v>
      </c>
      <c r="AB6751">
        <v>2.4074999799728398</v>
      </c>
      <c r="AC6751">
        <v>2.3235000331878699</v>
      </c>
      <c r="AD6751">
        <v>2.3313999435424799</v>
      </c>
      <c r="AE6751">
        <v>2.3530000326156602</v>
      </c>
      <c r="AF6751">
        <v>2.3759999685287498</v>
      </c>
      <c r="AG6751">
        <v>2.3973999958038301</v>
      </c>
      <c r="AH6751">
        <v>2.4163999153137201</v>
      </c>
      <c r="AI6751">
        <v>2.4331000213623</v>
      </c>
      <c r="AJ6751">
        <v>2.4476999095916701</v>
      </c>
      <c r="AK6751">
        <v>2.4600999935150099</v>
      </c>
      <c r="AL6751">
        <v>2.4706999019622802</v>
      </c>
      <c r="AM6751">
        <v>2.4795999790191598</v>
      </c>
      <c r="AN6751">
        <v>2.4869000919342001</v>
      </c>
      <c r="AO6751">
        <v>2.4927999027252201</v>
      </c>
      <c r="AP6751">
        <v>2.4972999938964802</v>
      </c>
      <c r="AQ6751">
        <v>2.50050002746582</v>
      </c>
      <c r="AR6751">
        <v>2.5026999370574998</v>
      </c>
      <c r="AS6751">
        <v>2.5039000999450698</v>
      </c>
      <c r="AT6751">
        <v>2.5041999729156501</v>
      </c>
      <c r="AU6751">
        <v>2.2318999767303498</v>
      </c>
      <c r="AV6751">
        <v>2.2739999294281001</v>
      </c>
      <c r="AW6751">
        <v>2.28959989547729</v>
      </c>
      <c r="AX6751">
        <v>2.3020999431610099</v>
      </c>
      <c r="AY6751">
        <v>2.3141000270843501</v>
      </c>
      <c r="AZ6751">
        <v>2.3257000446319598</v>
      </c>
      <c r="BA6751">
        <v>2.3366999626159699</v>
      </c>
      <c r="BB6751">
        <v>2.3471000194549601</v>
      </c>
      <c r="BC6751">
        <v>2.3568000793457</v>
      </c>
      <c r="BD6751">
        <v>2.3657999038696298</v>
      </c>
      <c r="BE6751">
        <v>2.3740999698638898</v>
      </c>
      <c r="BF6751">
        <v>2.3819000720977801</v>
      </c>
      <c r="BG6751">
        <v>2.3889999389648402</v>
      </c>
      <c r="BH6751">
        <v>2.3954999446868901</v>
      </c>
      <c r="BI6751">
        <v>2.40140008926392</v>
      </c>
      <c r="BJ6751">
        <v>2.40689992904663</v>
      </c>
      <c r="BK6751">
        <v>2.4117999076843302</v>
      </c>
      <c r="BL6751">
        <v>2.4163000583648699</v>
      </c>
      <c r="BM6751">
        <v>2.42030000686646</v>
      </c>
      <c r="BN6751">
        <v>0.234631424364528</v>
      </c>
      <c r="BO6751">
        <v>18.095608478201399</v>
      </c>
      <c r="BP6751">
        <v>1.77779996395111</v>
      </c>
      <c r="BQ6751">
        <v>2.23569989204407</v>
      </c>
      <c r="BR6751">
        <v>2.07529997825623</v>
      </c>
      <c r="BS6751">
        <v>1.36650002002716</v>
      </c>
      <c r="BT6751">
        <v>1.56229996681213</v>
      </c>
      <c r="BU6751">
        <v>1.70580005645752</v>
      </c>
      <c r="BV6751">
        <v>1.8316999673843399</v>
      </c>
      <c r="BW6751">
        <v>1.94200003147125</v>
      </c>
      <c r="BX6751">
        <v>2.0381000041961701</v>
      </c>
      <c r="BY6751">
        <v>2.1212000846862802</v>
      </c>
      <c r="BZ6751">
        <v>2.1923999786377002</v>
      </c>
      <c r="CA6751">
        <v>2.2527000904083301</v>
      </c>
      <c r="CB6751">
        <v>2.3032000064849898</v>
      </c>
      <c r="CC6751">
        <v>2.3447000980377202</v>
      </c>
      <c r="CD6751">
        <v>2.3780000209808301</v>
      </c>
      <c r="CE6751">
        <v>2.4038999080657999</v>
      </c>
      <c r="CF6751">
        <v>2.4230000972747798</v>
      </c>
      <c r="CG6751">
        <v>2.4361000061035201</v>
      </c>
      <c r="CH6751">
        <v>2.4437999725341801</v>
      </c>
      <c r="CI6751">
        <v>2.4465000629425</v>
      </c>
      <c r="CJ6751">
        <v>2.4447999000549299</v>
      </c>
      <c r="CK6751">
        <v>2.4391000270843501</v>
      </c>
      <c r="CL6751">
        <v>1.79100000858307</v>
      </c>
      <c r="CM6751">
        <v>1.6885000467300399</v>
      </c>
      <c r="CN6751">
        <v>1.6771999597549401</v>
      </c>
      <c r="CO6751">
        <v>1.69669997692108</v>
      </c>
      <c r="CP6751">
        <v>1.7288000583648699</v>
      </c>
      <c r="CQ6751">
        <v>1.7656999826431301</v>
      </c>
      <c r="CR6751">
        <v>1.80390000343323</v>
      </c>
      <c r="CS6751">
        <v>1.8415000438690201</v>
      </c>
      <c r="CT6751">
        <v>1.8775999546051001</v>
      </c>
      <c r="CU6751">
        <v>1.91159999370575</v>
      </c>
      <c r="CV6751">
        <v>1.9433000087737999</v>
      </c>
      <c r="CW6751">
        <v>1.9724999666214</v>
      </c>
      <c r="CX6751">
        <v>1.99940001964569</v>
      </c>
      <c r="CY6751">
        <v>2.0237998962402299</v>
      </c>
      <c r="CZ6751">
        <v>2.0460000038146999</v>
      </c>
      <c r="DA6751">
        <v>2.0660998821258501</v>
      </c>
      <c r="DB6751">
        <v>2.0840001106262198</v>
      </c>
      <c r="DC6751">
        <v>2.1001000404357901</v>
      </c>
      <c r="DD6751">
        <v>2.1143000125885001</v>
      </c>
      <c r="DE6751">
        <v>1.7692999839782699</v>
      </c>
      <c r="DF6751">
        <v>1.6712000370025599</v>
      </c>
      <c r="DG6751">
        <v>1.6622999906539899</v>
      </c>
      <c r="DH6751">
        <v>1.68389999866486</v>
      </c>
      <c r="DI6751">
        <v>1.7179000377655</v>
      </c>
      <c r="DJ6751">
        <v>1.7569999694824201</v>
      </c>
      <c r="DK6751">
        <v>1.7973999977111801</v>
      </c>
      <c r="DL6751">
        <v>1.8373999595642101</v>
      </c>
      <c r="DM6751">
        <v>1.8760000467300399</v>
      </c>
      <c r="DN6751">
        <v>1.9127000570297199</v>
      </c>
      <c r="DO6751">
        <v>1.94700002670288</v>
      </c>
      <c r="DP6751">
        <v>1.9788999557495099</v>
      </c>
      <c r="DQ6751">
        <v>2.0083999633789098</v>
      </c>
      <c r="DR6751">
        <v>2.03539991378784</v>
      </c>
      <c r="DS6751">
        <v>2.0601000785827601</v>
      </c>
      <c r="DT6751">
        <v>2.0824999809265101</v>
      </c>
      <c r="DU6751">
        <v>2.10260009765625</v>
      </c>
      <c r="DV6751">
        <v>2.1206998825073198</v>
      </c>
      <c r="DW6751">
        <v>2.1368000507354701</v>
      </c>
    </row>
    <row r="6752" spans="1:127" x14ac:dyDescent="0.25">
      <c r="A6752" s="1">
        <v>45588</v>
      </c>
      <c r="B6752">
        <v>2.4739747851548102</v>
      </c>
      <c r="C6752">
        <v>27.526025214845198</v>
      </c>
      <c r="D6752">
        <v>-28.829231982033601</v>
      </c>
      <c r="E6752">
        <v>-2.18661606724018</v>
      </c>
      <c r="F6752">
        <v>2.2435998916625999</v>
      </c>
      <c r="G6752">
        <v>2.2483000755310099</v>
      </c>
      <c r="H6752">
        <v>2.26279997825623</v>
      </c>
      <c r="I6752">
        <v>2.2816998958587602</v>
      </c>
      <c r="J6752">
        <v>2.2985000610351598</v>
      </c>
      <c r="K6752">
        <v>2.31240010261536</v>
      </c>
      <c r="L6752">
        <v>2.3239998817443799</v>
      </c>
      <c r="M6752">
        <v>2.3341000080108598</v>
      </c>
      <c r="N6752" s="3">
        <v>2.3434000015258798</v>
      </c>
      <c r="O6752">
        <v>2.3522000312805198</v>
      </c>
      <c r="P6752">
        <v>2.36069989204407</v>
      </c>
      <c r="Q6752">
        <v>2.3689000606536901</v>
      </c>
      <c r="R6752">
        <v>2.3768000602722199</v>
      </c>
      <c r="S6752">
        <v>2.3842999935150102</v>
      </c>
      <c r="T6752">
        <v>2.3912999629974401</v>
      </c>
      <c r="U6752">
        <v>2.3977000713348402</v>
      </c>
      <c r="V6752">
        <v>2.4033999443054199</v>
      </c>
      <c r="W6752">
        <v>2.4082000255584699</v>
      </c>
      <c r="X6752">
        <v>2.3712000846862802</v>
      </c>
      <c r="Y6752">
        <v>2.44160008430481</v>
      </c>
      <c r="Z6752">
        <v>2.4123001098632799</v>
      </c>
      <c r="AA6752">
        <v>2.4189999103546098</v>
      </c>
      <c r="AB6752">
        <v>2.3037000394821199</v>
      </c>
      <c r="AC6752">
        <v>2.2712000005722</v>
      </c>
      <c r="AD6752">
        <v>2.3369999559402501</v>
      </c>
      <c r="AE6752">
        <v>2.37310003643036</v>
      </c>
      <c r="AF6752">
        <v>2.3903000251769999</v>
      </c>
      <c r="AG6752">
        <v>2.4003999969482401</v>
      </c>
      <c r="AH6752">
        <v>2.4097001129150399</v>
      </c>
      <c r="AI6752">
        <v>2.4205000259399401</v>
      </c>
      <c r="AJ6752">
        <v>2.4333000801086402</v>
      </c>
      <c r="AK6752">
        <v>2.4471999767303498</v>
      </c>
      <c r="AL6752">
        <v>2.4612000659942601</v>
      </c>
      <c r="AM6752">
        <v>2.4741000160217301</v>
      </c>
      <c r="AN6752">
        <v>2.4850999023437499</v>
      </c>
      <c r="AO6752">
        <v>2.4933999362945598</v>
      </c>
      <c r="AP6752">
        <v>2.4984999187469499</v>
      </c>
      <c r="AQ6752">
        <v>2.5002999221801798</v>
      </c>
      <c r="AR6752">
        <v>2.4984999496459999</v>
      </c>
      <c r="AS6752">
        <v>2.4931999015808102</v>
      </c>
      <c r="AT6752">
        <v>2.4844000526428198</v>
      </c>
      <c r="AU6752">
        <v>2.2388000488281201</v>
      </c>
      <c r="AV6752">
        <v>2.2490999698638898</v>
      </c>
      <c r="AW6752">
        <v>2.2660999298095699</v>
      </c>
      <c r="AX6752">
        <v>2.28609991073608</v>
      </c>
      <c r="AY6752">
        <v>2.3034000396728498</v>
      </c>
      <c r="AZ6752">
        <v>2.3176000118255602</v>
      </c>
      <c r="BA6752">
        <v>2.3292999267578098</v>
      </c>
      <c r="BB6752">
        <v>2.3394000530242902</v>
      </c>
      <c r="BC6752">
        <v>2.34850001335144</v>
      </c>
      <c r="BD6752">
        <v>2.3571000099182098</v>
      </c>
      <c r="BE6752">
        <v>2.3652000427246098</v>
      </c>
      <c r="BF6752">
        <v>2.3729999065399201</v>
      </c>
      <c r="BG6752">
        <v>2.38039994239807</v>
      </c>
      <c r="BH6752">
        <v>2.3873999118804901</v>
      </c>
      <c r="BI6752">
        <v>2.3938000202178999</v>
      </c>
      <c r="BJ6752">
        <v>2.3996999263763401</v>
      </c>
      <c r="BK6752">
        <v>2.4047999382018999</v>
      </c>
      <c r="BL6752">
        <v>2.4093000888824498</v>
      </c>
      <c r="BM6752">
        <v>2.4130001068115199</v>
      </c>
      <c r="BN6752">
        <v>0.286633820624701</v>
      </c>
      <c r="BO6752">
        <v>2.6523694226382299</v>
      </c>
      <c r="BP6752">
        <v>1.8025000095367401</v>
      </c>
      <c r="BQ6752">
        <v>2.2681000232696502</v>
      </c>
      <c r="BR6752">
        <v>2.1006000041961701</v>
      </c>
      <c r="BS6752">
        <v>1.53639996051788</v>
      </c>
      <c r="BT6752">
        <v>1.6680999994278001</v>
      </c>
      <c r="BU6752">
        <v>1.7438000440597501</v>
      </c>
      <c r="BV6752">
        <v>1.84819996356964</v>
      </c>
      <c r="BW6752">
        <v>1.958899974823</v>
      </c>
      <c r="BX6752">
        <v>2.06180000305176</v>
      </c>
      <c r="BY6752">
        <v>2.15089988708496</v>
      </c>
      <c r="BZ6752">
        <v>2.2246999740600599</v>
      </c>
      <c r="CA6752">
        <v>2.2839999198913601</v>
      </c>
      <c r="CB6752">
        <v>2.3306000232696502</v>
      </c>
      <c r="CC6752">
        <v>2.36669993400574</v>
      </c>
      <c r="CD6752">
        <v>2.3942999839782702</v>
      </c>
      <c r="CE6752">
        <v>2.41510009765625</v>
      </c>
      <c r="CF6752">
        <v>2.4307000637054399</v>
      </c>
      <c r="CG6752">
        <v>2.44230008125305</v>
      </c>
      <c r="CH6752">
        <v>2.4509000778198198</v>
      </c>
      <c r="CI6752">
        <v>2.4572000503539999</v>
      </c>
      <c r="CJ6752">
        <v>2.4618000984191899</v>
      </c>
      <c r="CK6752">
        <v>2.46519994735718</v>
      </c>
      <c r="CL6752">
        <v>1.8317999839782699</v>
      </c>
      <c r="CM6752">
        <v>1.7656999826431301</v>
      </c>
      <c r="CN6752">
        <v>1.7519999742507899</v>
      </c>
      <c r="CO6752">
        <v>1.7618000507354701</v>
      </c>
      <c r="CP6752">
        <v>1.78589999675751</v>
      </c>
      <c r="CQ6752">
        <v>1.81780004501343</v>
      </c>
      <c r="CR6752">
        <v>1.85309994220734</v>
      </c>
      <c r="CS6752">
        <v>1.8889000415802</v>
      </c>
      <c r="CT6752">
        <v>1.92349994182587</v>
      </c>
      <c r="CU6752">
        <v>1.95609998703003</v>
      </c>
      <c r="CV6752">
        <v>1.98629999160767</v>
      </c>
      <c r="CW6752">
        <v>2.0139000415802002</v>
      </c>
      <c r="CX6752">
        <v>2.0390000343322798</v>
      </c>
      <c r="CY6752">
        <v>2.0617001056671098</v>
      </c>
      <c r="CZ6752">
        <v>2.0822999477386501</v>
      </c>
      <c r="DA6752">
        <v>2.1008000373840301</v>
      </c>
      <c r="DB6752">
        <v>2.1175999641418501</v>
      </c>
      <c r="DC6752">
        <v>2.1328001022338898</v>
      </c>
      <c r="DD6752">
        <v>2.1465001106262198</v>
      </c>
      <c r="DE6752">
        <v>1.80739998817444</v>
      </c>
      <c r="DF6752">
        <v>1.74650001525879</v>
      </c>
      <c r="DG6752">
        <v>1.7355999946594201</v>
      </c>
      <c r="DH6752">
        <v>1.7474000453948999</v>
      </c>
      <c r="DI6752">
        <v>1.7733999490737899</v>
      </c>
      <c r="DJ6752">
        <v>1.80739998817444</v>
      </c>
      <c r="DK6752">
        <v>1.8450000286102299</v>
      </c>
      <c r="DL6752">
        <v>1.88320004940033</v>
      </c>
      <c r="DM6752">
        <v>1.92040002346039</v>
      </c>
      <c r="DN6752">
        <v>1.95570003986359</v>
      </c>
      <c r="DO6752">
        <v>1.9884999990463299</v>
      </c>
      <c r="DP6752">
        <v>2.0186998844146702</v>
      </c>
      <c r="DQ6752">
        <v>2.0462999343872101</v>
      </c>
      <c r="DR6752">
        <v>2.07139992713928</v>
      </c>
      <c r="DS6752">
        <v>2.09430003166199</v>
      </c>
      <c r="DT6752">
        <v>2.1150000095367401</v>
      </c>
      <c r="DU6752">
        <v>2.13380002975464</v>
      </c>
      <c r="DV6752">
        <v>2.15100002288818</v>
      </c>
      <c r="DW6752">
        <v>2.1665999889373802</v>
      </c>
    </row>
    <row r="6753" spans="1:127" x14ac:dyDescent="0.25">
      <c r="A6753" s="1">
        <v>45589</v>
      </c>
      <c r="B6753">
        <v>2.4460111601111598</v>
      </c>
      <c r="C6753">
        <v>27.553988839888799</v>
      </c>
      <c r="D6753">
        <v>-29.138295720372501</v>
      </c>
      <c r="E6753">
        <v>-2.03969735358702</v>
      </c>
      <c r="F6753">
        <v>2.2437999248504599</v>
      </c>
      <c r="G6753">
        <v>2.2355000972747798</v>
      </c>
      <c r="H6753">
        <v>2.24539995193481</v>
      </c>
      <c r="I6753">
        <v>2.26370000839233</v>
      </c>
      <c r="J6753">
        <v>2.2815001010894802</v>
      </c>
      <c r="K6753">
        <v>2.2967000007629399</v>
      </c>
      <c r="L6753">
        <v>2.3092999458313002</v>
      </c>
      <c r="M6753">
        <v>2.3201999664306601</v>
      </c>
      <c r="N6753" s="3">
        <v>2.3299000263214098</v>
      </c>
      <c r="O6753">
        <v>2.3387999534606898</v>
      </c>
      <c r="P6753">
        <v>2.3471999168396001</v>
      </c>
      <c r="Q6753">
        <v>2.3552000522613499</v>
      </c>
      <c r="R6753">
        <v>2.3629000186920202</v>
      </c>
      <c r="S6753">
        <v>2.3701000213622998</v>
      </c>
      <c r="T6753">
        <v>2.3768999576568599</v>
      </c>
      <c r="U6753">
        <v>2.3831000328064</v>
      </c>
      <c r="V6753">
        <v>2.3887999057769802</v>
      </c>
      <c r="W6753">
        <v>2.3938000202178999</v>
      </c>
      <c r="X6753">
        <v>2.3508000373840301</v>
      </c>
      <c r="Y6753">
        <v>2.4316999912261998</v>
      </c>
      <c r="Z6753">
        <v>2.39800000190735</v>
      </c>
      <c r="AA6753">
        <v>2.4098999500274698</v>
      </c>
      <c r="AB6753">
        <v>2.26870003147125</v>
      </c>
      <c r="AC6753">
        <v>2.2341999502181999</v>
      </c>
      <c r="AD6753">
        <v>2.3117000223159798</v>
      </c>
      <c r="AE6753">
        <v>2.35760002040863</v>
      </c>
      <c r="AF6753">
        <v>2.3806999647140499</v>
      </c>
      <c r="AG6753">
        <v>2.3934000492095899</v>
      </c>
      <c r="AH6753">
        <v>2.4027000743865998</v>
      </c>
      <c r="AI6753">
        <v>2.41200008087158</v>
      </c>
      <c r="AJ6753">
        <v>2.4223998966217</v>
      </c>
      <c r="AK6753">
        <v>2.43379990196228</v>
      </c>
      <c r="AL6753">
        <v>2.44550000038147</v>
      </c>
      <c r="AM6753">
        <v>2.45689992637634</v>
      </c>
      <c r="AN6753">
        <v>2.4669999938964802</v>
      </c>
      <c r="AO6753">
        <v>2.4752999011993402</v>
      </c>
      <c r="AP6753">
        <v>2.48109989280701</v>
      </c>
      <c r="AQ6753">
        <v>2.4843000743866002</v>
      </c>
      <c r="AR6753">
        <v>2.4846999721527099</v>
      </c>
      <c r="AS6753">
        <v>2.4820999633789098</v>
      </c>
      <c r="AT6753">
        <v>2.4765999485015899</v>
      </c>
      <c r="AU6753">
        <v>2.2388999462127699</v>
      </c>
      <c r="AV6753">
        <v>2.23639988899231</v>
      </c>
      <c r="AW6753">
        <v>2.2488000392913801</v>
      </c>
      <c r="AX6753">
        <v>2.2681999206543</v>
      </c>
      <c r="AY6753">
        <v>2.28649997711182</v>
      </c>
      <c r="AZ6753">
        <v>2.3018000125885001</v>
      </c>
      <c r="BA6753">
        <v>2.3145000934600799</v>
      </c>
      <c r="BB6753">
        <v>2.32529997825623</v>
      </c>
      <c r="BC6753">
        <v>2.33480000495911</v>
      </c>
      <c r="BD6753">
        <v>2.3434998989105198</v>
      </c>
      <c r="BE6753">
        <v>2.3515999317169198</v>
      </c>
      <c r="BF6753">
        <v>2.3592000007629399</v>
      </c>
      <c r="BG6753">
        <v>2.3664000034332302</v>
      </c>
      <c r="BH6753">
        <v>2.3731000423431401</v>
      </c>
      <c r="BI6753">
        <v>2.3793001174926798</v>
      </c>
      <c r="BJ6753">
        <v>2.3850998878478999</v>
      </c>
      <c r="BK6753">
        <v>2.3901998996734601</v>
      </c>
      <c r="BL6753">
        <v>2.3947999477386501</v>
      </c>
      <c r="BM6753">
        <v>2.3986999988555899</v>
      </c>
      <c r="BN6753">
        <v>0.29062465516296099</v>
      </c>
      <c r="BO6753">
        <v>2.8375271987535098</v>
      </c>
      <c r="BP6753">
        <v>1.7922999858856199</v>
      </c>
      <c r="BQ6753">
        <v>2.2176001071929901</v>
      </c>
      <c r="BR6753">
        <v>2.05850005149841</v>
      </c>
      <c r="BS6753">
        <v>1.55799996852875</v>
      </c>
      <c r="BT6753">
        <v>1.6878000497818</v>
      </c>
      <c r="BU6753">
        <v>1.7433999776840201</v>
      </c>
      <c r="BV6753">
        <v>1.8288999795913701</v>
      </c>
      <c r="BW6753">
        <v>1.9255000352859499</v>
      </c>
      <c r="BX6753">
        <v>2.0190999507904102</v>
      </c>
      <c r="BY6753">
        <v>2.1029999256134002</v>
      </c>
      <c r="BZ6753">
        <v>2.1747999191284202</v>
      </c>
      <c r="CA6753">
        <v>2.2341001033782999</v>
      </c>
      <c r="CB6753">
        <v>2.2822000980377202</v>
      </c>
      <c r="CC6753">
        <v>2.3203999996185298</v>
      </c>
      <c r="CD6753">
        <v>2.3503000736236599</v>
      </c>
      <c r="CE6753">
        <v>2.3736000061035201</v>
      </c>
      <c r="CF6753">
        <v>2.3914000988006601</v>
      </c>
      <c r="CG6753">
        <v>2.4051001071929901</v>
      </c>
      <c r="CH6753">
        <v>2.4154999256134002</v>
      </c>
      <c r="CI6753">
        <v>2.42330002784729</v>
      </c>
      <c r="CJ6753">
        <v>2.4291000366210902</v>
      </c>
      <c r="CK6753">
        <v>2.43350005149841</v>
      </c>
      <c r="CL6753">
        <v>1.8142999410629299</v>
      </c>
      <c r="CM6753">
        <v>1.7619999647140501</v>
      </c>
      <c r="CN6753">
        <v>1.7517000436782799</v>
      </c>
      <c r="CO6753">
        <v>1.75960004329681</v>
      </c>
      <c r="CP6753">
        <v>1.7798000574111901</v>
      </c>
      <c r="CQ6753">
        <v>1.80719995498657</v>
      </c>
      <c r="CR6753">
        <v>1.83829998970032</v>
      </c>
      <c r="CS6753">
        <v>1.87059998512268</v>
      </c>
      <c r="CT6753">
        <v>1.90230000019073</v>
      </c>
      <c r="CU6753">
        <v>1.93270003795624</v>
      </c>
      <c r="CV6753">
        <v>1.9610999822616599</v>
      </c>
      <c r="CW6753">
        <v>1.98740005493164</v>
      </c>
      <c r="CX6753">
        <v>2.0114998817443799</v>
      </c>
      <c r="CY6753">
        <v>2.0334999561309801</v>
      </c>
      <c r="CZ6753">
        <v>2.05360007286072</v>
      </c>
      <c r="DA6753">
        <v>2.0717999935150102</v>
      </c>
      <c r="DB6753">
        <v>2.08829998970032</v>
      </c>
      <c r="DC6753">
        <v>2.1033999919891402</v>
      </c>
      <c r="DD6753">
        <v>2.1171000003814702</v>
      </c>
      <c r="DE6753">
        <v>1.79019999504089</v>
      </c>
      <c r="DF6753">
        <v>1.7431000471115099</v>
      </c>
      <c r="DG6753">
        <v>1.7354999780654901</v>
      </c>
      <c r="DH6753">
        <v>1.74530005455017</v>
      </c>
      <c r="DI6753">
        <v>1.76730000972748</v>
      </c>
      <c r="DJ6753">
        <v>1.7965999841690099</v>
      </c>
      <c r="DK6753">
        <v>1.82980000972748</v>
      </c>
      <c r="DL6753">
        <v>1.8643000125885001</v>
      </c>
      <c r="DM6753">
        <v>1.8983999490737899</v>
      </c>
      <c r="DN6753">
        <v>1.9312000274658201</v>
      </c>
      <c r="DO6753">
        <v>1.9621000289917001</v>
      </c>
      <c r="DP6753">
        <v>1.99080002307892</v>
      </c>
      <c r="DQ6753">
        <v>2.0174000263214098</v>
      </c>
      <c r="DR6753">
        <v>2.0416998863220202</v>
      </c>
      <c r="DS6753">
        <v>2.0639998912811302</v>
      </c>
      <c r="DT6753">
        <v>2.08439993858337</v>
      </c>
      <c r="DU6753">
        <v>2.1029999256134002</v>
      </c>
      <c r="DV6753">
        <v>2.1201000213622998</v>
      </c>
      <c r="DW6753">
        <v>2.1356000900268599</v>
      </c>
    </row>
    <row r="6754" spans="1:127" x14ac:dyDescent="0.25">
      <c r="A6754" s="1">
        <v>45590</v>
      </c>
      <c r="B6754">
        <v>1.37668027198526</v>
      </c>
      <c r="C6754">
        <v>28.6233197280147</v>
      </c>
      <c r="D6754">
        <v>-26.344318423167199</v>
      </c>
      <c r="E6754">
        <v>3.0174460569236299</v>
      </c>
      <c r="F6754">
        <v>2.2525999546050999</v>
      </c>
      <c r="G6754">
        <v>2.2476999759674099</v>
      </c>
      <c r="H6754">
        <v>2.2432999610900901</v>
      </c>
      <c r="I6754">
        <v>2.2485001087188698</v>
      </c>
      <c r="J6754">
        <v>2.25889992713928</v>
      </c>
      <c r="K6754">
        <v>2.27180004119873</v>
      </c>
      <c r="L6754">
        <v>2.2855999469757098</v>
      </c>
      <c r="M6754">
        <v>2.2994000911712602</v>
      </c>
      <c r="N6754" s="3">
        <v>2.3127000331878702</v>
      </c>
      <c r="O6754">
        <v>2.3252000808715798</v>
      </c>
      <c r="P6754">
        <v>2.3368000984191899</v>
      </c>
      <c r="Q6754">
        <v>2.3473999500274698</v>
      </c>
      <c r="R6754">
        <v>2.3570001125335698</v>
      </c>
      <c r="S6754">
        <v>2.3657000064849898</v>
      </c>
      <c r="T6754">
        <v>2.3733000755310099</v>
      </c>
      <c r="U6754">
        <v>2.3800001144409202</v>
      </c>
      <c r="V6754">
        <v>2.3857998847961399</v>
      </c>
      <c r="W6754">
        <v>2.3907999992370601</v>
      </c>
      <c r="X6754">
        <v>2.28189992904663</v>
      </c>
      <c r="Y6754">
        <v>2.44709992408752</v>
      </c>
      <c r="Z6754">
        <v>2.3949000835418701</v>
      </c>
      <c r="AA6754">
        <v>2.3894999027252202</v>
      </c>
      <c r="AB6754">
        <v>2.3093000179290799</v>
      </c>
      <c r="AC6754">
        <v>2.217199958992</v>
      </c>
      <c r="AD6754">
        <v>2.2478000001907401</v>
      </c>
      <c r="AE6754">
        <v>2.2903999698638899</v>
      </c>
      <c r="AF6754">
        <v>2.3308999496460001</v>
      </c>
      <c r="AG6754">
        <v>2.3666000617981</v>
      </c>
      <c r="AH6754">
        <v>2.3967000709533699</v>
      </c>
      <c r="AI6754">
        <v>2.4217001159668001</v>
      </c>
      <c r="AJ6754">
        <v>2.4419998920440702</v>
      </c>
      <c r="AK6754">
        <v>2.4581000148773202</v>
      </c>
      <c r="AL6754">
        <v>2.4703000438690199</v>
      </c>
      <c r="AM6754">
        <v>2.4790999126434299</v>
      </c>
      <c r="AN6754">
        <v>2.4847998958587598</v>
      </c>
      <c r="AO6754">
        <v>2.4875999271392799</v>
      </c>
      <c r="AP6754">
        <v>2.4880000759124798</v>
      </c>
      <c r="AQ6754">
        <v>2.4862999347686801</v>
      </c>
      <c r="AR6754">
        <v>2.48250001678467</v>
      </c>
      <c r="AS6754">
        <v>2.4770999477386502</v>
      </c>
      <c r="AT6754">
        <v>2.47029989967346</v>
      </c>
      <c r="AU6754">
        <v>2.2497999668121298</v>
      </c>
      <c r="AV6754">
        <v>2.25009989738464</v>
      </c>
      <c r="AW6754">
        <v>2.2483000755310099</v>
      </c>
      <c r="AX6754">
        <v>2.25469994544983</v>
      </c>
      <c r="AY6754">
        <v>2.2655999660491899</v>
      </c>
      <c r="AZ6754">
        <v>2.2785999774932901</v>
      </c>
      <c r="BA6754">
        <v>2.2920999526977499</v>
      </c>
      <c r="BB6754">
        <v>2.3053998947143599</v>
      </c>
      <c r="BC6754">
        <v>2.3180999755859402</v>
      </c>
      <c r="BD6754">
        <v>2.3299999237060498</v>
      </c>
      <c r="BE6754">
        <v>2.3408999443054199</v>
      </c>
      <c r="BF6754">
        <v>2.3508000373840301</v>
      </c>
      <c r="BG6754">
        <v>2.3596999645233199</v>
      </c>
      <c r="BH6754">
        <v>2.3677000999450701</v>
      </c>
      <c r="BI6754">
        <v>2.3747000694274898</v>
      </c>
      <c r="BJ6754">
        <v>2.3808000087738002</v>
      </c>
      <c r="BK6754">
        <v>2.3861999511718799</v>
      </c>
      <c r="BL6754">
        <v>2.3907001018524201</v>
      </c>
      <c r="BM6754">
        <v>2.3945999145507799</v>
      </c>
      <c r="BN6754">
        <v>0.258602514924822</v>
      </c>
      <c r="BO6754">
        <v>21.221345135092999</v>
      </c>
      <c r="BP6754">
        <v>1.90269994735718</v>
      </c>
      <c r="BQ6754">
        <v>2.2521998882293701</v>
      </c>
      <c r="BR6754">
        <v>2.1259000301361102</v>
      </c>
      <c r="BS6754">
        <v>1.55879998207092</v>
      </c>
      <c r="BT6754">
        <v>1.744500041008</v>
      </c>
      <c r="BU6754">
        <v>1.84769999980927</v>
      </c>
      <c r="BV6754">
        <v>1.93840003013611</v>
      </c>
      <c r="BW6754">
        <v>2.0197000503539999</v>
      </c>
      <c r="BX6754">
        <v>2.0922999382018999</v>
      </c>
      <c r="BY6754">
        <v>2.15689992904663</v>
      </c>
      <c r="BZ6754">
        <v>2.2140998840332</v>
      </c>
      <c r="CA6754">
        <v>2.26430010795593</v>
      </c>
      <c r="CB6754">
        <v>2.3080999851226802</v>
      </c>
      <c r="CC6754">
        <v>2.3459999561309801</v>
      </c>
      <c r="CD6754">
        <v>2.37840008735657</v>
      </c>
      <c r="CE6754">
        <v>2.4058001041412398</v>
      </c>
      <c r="CF6754">
        <v>2.42860007286072</v>
      </c>
      <c r="CG6754">
        <v>2.44709992408752</v>
      </c>
      <c r="CH6754">
        <v>2.4616000652313201</v>
      </c>
      <c r="CI6754">
        <v>2.4725999832153298</v>
      </c>
      <c r="CJ6754">
        <v>2.4802000522613499</v>
      </c>
      <c r="CK6754">
        <v>2.4848001003265399</v>
      </c>
      <c r="CL6754">
        <v>1.83920001983643</v>
      </c>
      <c r="CM6754">
        <v>1.78569996356964</v>
      </c>
      <c r="CN6754">
        <v>1.79059994220734</v>
      </c>
      <c r="CO6754">
        <v>1.81229996681213</v>
      </c>
      <c r="CP6754">
        <v>1.8404999971389799</v>
      </c>
      <c r="CQ6754">
        <v>1.87119996547699</v>
      </c>
      <c r="CR6754">
        <v>1.9021999835968</v>
      </c>
      <c r="CS6754">
        <v>1.93250000476837</v>
      </c>
      <c r="CT6754">
        <v>1.9616999626159699</v>
      </c>
      <c r="CU6754">
        <v>1.9894000291824301</v>
      </c>
      <c r="CV6754">
        <v>2.0153999328613299</v>
      </c>
      <c r="CW6754">
        <v>2.0397999286651598</v>
      </c>
      <c r="CX6754">
        <v>2.0625</v>
      </c>
      <c r="CY6754">
        <v>2.0834999084472701</v>
      </c>
      <c r="CZ6754">
        <v>2.1029000282287602</v>
      </c>
      <c r="DA6754">
        <v>2.12089991569519</v>
      </c>
      <c r="DB6754">
        <v>2.1373000144958501</v>
      </c>
      <c r="DC6754">
        <v>2.1524000167846702</v>
      </c>
      <c r="DD6754">
        <v>2.1661000251770002</v>
      </c>
      <c r="DE6754">
        <v>1.81630003452301</v>
      </c>
      <c r="DF6754">
        <v>1.76760005950928</v>
      </c>
      <c r="DG6754">
        <v>1.7750999927520801</v>
      </c>
      <c r="DH6754">
        <v>1.79879999160767</v>
      </c>
      <c r="DI6754">
        <v>1.8289999961853001</v>
      </c>
      <c r="DJ6754">
        <v>1.86150002479553</v>
      </c>
      <c r="DK6754">
        <v>1.8945000171661399</v>
      </c>
      <c r="DL6754">
        <v>1.9269000291824301</v>
      </c>
      <c r="DM6754">
        <v>1.9581999778747601</v>
      </c>
      <c r="DN6754">
        <v>1.9880000352859499</v>
      </c>
      <c r="DO6754">
        <v>2.0162999629974401</v>
      </c>
      <c r="DP6754">
        <v>2.0429999828338601</v>
      </c>
      <c r="DQ6754">
        <v>2.06789994239807</v>
      </c>
      <c r="DR6754">
        <v>2.0913000106811501</v>
      </c>
      <c r="DS6754">
        <v>2.1129000186920202</v>
      </c>
      <c r="DT6754">
        <v>2.1329998970031698</v>
      </c>
      <c r="DU6754">
        <v>2.1515998840332</v>
      </c>
      <c r="DV6754">
        <v>2.1686999797821001</v>
      </c>
      <c r="DW6754">
        <v>2.1844000816345202</v>
      </c>
    </row>
    <row r="6755" spans="1:127" x14ac:dyDescent="0.25">
      <c r="A6755" s="1">
        <v>45593</v>
      </c>
      <c r="B6755">
        <v>1.40677003096473</v>
      </c>
      <c r="C6755">
        <v>28.5932299690352</v>
      </c>
      <c r="D6755">
        <v>-26.122933055285301</v>
      </c>
      <c r="E6755">
        <v>2.8797136555571501</v>
      </c>
      <c r="F6755">
        <v>2.22230005264282</v>
      </c>
      <c r="G6755">
        <v>2.2337000370025599</v>
      </c>
      <c r="H6755">
        <v>2.23720002174377</v>
      </c>
      <c r="I6755">
        <v>2.24659991264343</v>
      </c>
      <c r="J6755">
        <v>2.2592999935150102</v>
      </c>
      <c r="K6755">
        <v>2.2734999656677202</v>
      </c>
      <c r="L6755">
        <v>2.2880001068115199</v>
      </c>
      <c r="M6755">
        <v>2.3020999431610099</v>
      </c>
      <c r="N6755" s="3">
        <v>2.3155000209808301</v>
      </c>
      <c r="O6755">
        <v>2.3280999660491899</v>
      </c>
      <c r="P6755">
        <v>2.3396999835968</v>
      </c>
      <c r="Q6755">
        <v>2.3503000736236599</v>
      </c>
      <c r="R6755">
        <v>2.3598999977111799</v>
      </c>
      <c r="S6755">
        <v>2.3685998916625999</v>
      </c>
      <c r="T6755">
        <v>2.3763000965118399</v>
      </c>
      <c r="U6755">
        <v>2.3831000328064</v>
      </c>
      <c r="V6755">
        <v>2.38910007476807</v>
      </c>
      <c r="W6755">
        <v>2.3942999839782702</v>
      </c>
      <c r="X6755">
        <v>2.2971000671386701</v>
      </c>
      <c r="Y6755">
        <v>2.4512999057769802</v>
      </c>
      <c r="Z6755">
        <v>2.3986999988555899</v>
      </c>
      <c r="AA6755">
        <v>2.39739990234375</v>
      </c>
      <c r="AB6755">
        <v>2.3291999557495102</v>
      </c>
      <c r="AC6755">
        <v>2.2354000146865798</v>
      </c>
      <c r="AD6755">
        <v>2.2643000165939302</v>
      </c>
      <c r="AE6755">
        <v>2.3039999439239498</v>
      </c>
      <c r="AF6755">
        <v>2.341700050354</v>
      </c>
      <c r="AG6755">
        <v>2.3747999813079801</v>
      </c>
      <c r="AH6755">
        <v>2.4029000808715799</v>
      </c>
      <c r="AI6755">
        <v>2.42649990844727</v>
      </c>
      <c r="AJ6755">
        <v>2.44569994392395</v>
      </c>
      <c r="AK6755">
        <v>2.4610999851226798</v>
      </c>
      <c r="AL6755">
        <v>2.4731000682830802</v>
      </c>
      <c r="AM6755">
        <v>2.4818000938415499</v>
      </c>
      <c r="AN6755">
        <v>2.48779989280701</v>
      </c>
      <c r="AO6755">
        <v>2.4911999782562302</v>
      </c>
      <c r="AP6755">
        <v>2.4924000453948998</v>
      </c>
      <c r="AQ6755">
        <v>2.4915999252319301</v>
      </c>
      <c r="AR6755">
        <v>2.4891999256133999</v>
      </c>
      <c r="AS6755">
        <v>2.4850000827789298</v>
      </c>
      <c r="AT6755">
        <v>2.4796000225067099</v>
      </c>
      <c r="AU6755">
        <v>2.2184998989105198</v>
      </c>
      <c r="AV6755">
        <v>2.2351000308990501</v>
      </c>
      <c r="AW6755">
        <v>2.24110007286072</v>
      </c>
      <c r="AX6755">
        <v>2.2518000602722199</v>
      </c>
      <c r="AY6755">
        <v>2.2651000022888201</v>
      </c>
      <c r="AZ6755">
        <v>2.2794001102447501</v>
      </c>
      <c r="BA6755">
        <v>2.2936999797821001</v>
      </c>
      <c r="BB6755">
        <v>2.3073999881744398</v>
      </c>
      <c r="BC6755">
        <v>2.3203001022338898</v>
      </c>
      <c r="BD6755">
        <v>2.3322000503539999</v>
      </c>
      <c r="BE6755">
        <v>2.34310007095337</v>
      </c>
      <c r="BF6755">
        <v>2.35310006141663</v>
      </c>
      <c r="BG6755">
        <v>2.36199998855591</v>
      </c>
      <c r="BH6755">
        <v>2.3699998855590798</v>
      </c>
      <c r="BI6755">
        <v>2.3771998882293701</v>
      </c>
      <c r="BJ6755">
        <v>2.3833999633789098</v>
      </c>
      <c r="BK6755">
        <v>2.3889000415802002</v>
      </c>
      <c r="BL6755">
        <v>2.3936998844146702</v>
      </c>
      <c r="BM6755">
        <v>2.3977999687194802</v>
      </c>
      <c r="BN6755">
        <v>0.26149323864775598</v>
      </c>
      <c r="BO6755">
        <v>20.177947782179299</v>
      </c>
      <c r="BP6755">
        <v>1.92929995059967</v>
      </c>
      <c r="BQ6755">
        <v>2.2658998966217001</v>
      </c>
      <c r="BR6755">
        <v>2.1452999114990199</v>
      </c>
      <c r="BS6755">
        <v>1.5836000442504901</v>
      </c>
      <c r="BT6755">
        <v>1.77289998531342</v>
      </c>
      <c r="BU6755">
        <v>1.87489998340607</v>
      </c>
      <c r="BV6755">
        <v>1.96370005607605</v>
      </c>
      <c r="BW6755">
        <v>2.0427999496460001</v>
      </c>
      <c r="BX6755">
        <v>2.1129000186920202</v>
      </c>
      <c r="BY6755">
        <v>2.1747999191284202</v>
      </c>
      <c r="BZ6755">
        <v>2.2290000915527299</v>
      </c>
      <c r="CA6755">
        <v>2.2762000560760498</v>
      </c>
      <c r="CB6755">
        <v>2.3169000148773198</v>
      </c>
      <c r="CC6755">
        <v>2.3515999317169198</v>
      </c>
      <c r="CD6755">
        <v>2.3808999061584499</v>
      </c>
      <c r="CE6755">
        <v>2.4051001071929901</v>
      </c>
      <c r="CF6755">
        <v>2.42470002174377</v>
      </c>
      <c r="CG6755">
        <v>2.4400999546050999</v>
      </c>
      <c r="CH6755">
        <v>2.45160007476807</v>
      </c>
      <c r="CI6755">
        <v>2.4595000743865998</v>
      </c>
      <c r="CJ6755">
        <v>2.4642999172210698</v>
      </c>
      <c r="CK6755">
        <v>2.4660999774932901</v>
      </c>
      <c r="CL6755">
        <v>1.9000999927520801</v>
      </c>
      <c r="CM6755">
        <v>1.8358000516891499</v>
      </c>
      <c r="CN6755">
        <v>1.83529996871948</v>
      </c>
      <c r="CO6755">
        <v>1.85350000858307</v>
      </c>
      <c r="CP6755">
        <v>1.87909996509552</v>
      </c>
      <c r="CQ6755">
        <v>1.9075000286102299</v>
      </c>
      <c r="CR6755">
        <v>1.9364999532699601</v>
      </c>
      <c r="CS6755">
        <v>1.9650000333786</v>
      </c>
      <c r="CT6755">
        <v>1.9924000501632699</v>
      </c>
      <c r="CU6755">
        <v>2.01839995384216</v>
      </c>
      <c r="CV6755">
        <v>2.0427999496460001</v>
      </c>
      <c r="CW6755">
        <v>2.0655999183654798</v>
      </c>
      <c r="CX6755">
        <v>2.0866999626159699</v>
      </c>
      <c r="CY6755">
        <v>2.1061999797821001</v>
      </c>
      <c r="CZ6755">
        <v>2.1242001056671098</v>
      </c>
      <c r="DA6755">
        <v>2.1405999660491899</v>
      </c>
      <c r="DB6755">
        <v>2.15560007095337</v>
      </c>
      <c r="DC6755">
        <v>2.1693000793457</v>
      </c>
      <c r="DD6755">
        <v>2.1816999912261998</v>
      </c>
      <c r="DE6755">
        <v>1.87569999694824</v>
      </c>
      <c r="DF6755">
        <v>1.81640005111694</v>
      </c>
      <c r="DG6755">
        <v>1.8186000585555999</v>
      </c>
      <c r="DH6755">
        <v>1.83889997005463</v>
      </c>
      <c r="DI6755">
        <v>1.86650002002716</v>
      </c>
      <c r="DJ6755">
        <v>1.89680004119873</v>
      </c>
      <c r="DK6755">
        <v>1.92770004272461</v>
      </c>
      <c r="DL6755">
        <v>1.9582999944686901</v>
      </c>
      <c r="DM6755">
        <v>1.9878000020980799</v>
      </c>
      <c r="DN6755">
        <v>2.0158998966217001</v>
      </c>
      <c r="DO6755">
        <v>2.0425000190734899</v>
      </c>
      <c r="DP6755">
        <v>2.0673999786377002</v>
      </c>
      <c r="DQ6755">
        <v>2.0906999111175502</v>
      </c>
      <c r="DR6755">
        <v>2.1122999191284202</v>
      </c>
      <c r="DS6755">
        <v>2.1322999000549299</v>
      </c>
      <c r="DT6755">
        <v>2.15079998970032</v>
      </c>
      <c r="DU6755">
        <v>2.1677000522613499</v>
      </c>
      <c r="DV6755">
        <v>2.1831998825073198</v>
      </c>
      <c r="DW6755">
        <v>2.1974000930786102</v>
      </c>
    </row>
    <row r="6756" spans="1:127" x14ac:dyDescent="0.25">
      <c r="A6756" s="1">
        <v>45594</v>
      </c>
      <c r="B6756">
        <v>1.34507934921688</v>
      </c>
      <c r="C6756">
        <v>28.654920650783101</v>
      </c>
      <c r="D6756">
        <v>-26.050474324597701</v>
      </c>
      <c r="E6756">
        <v>3.0144517226335101</v>
      </c>
      <c r="F6756">
        <v>2.2409999370575</v>
      </c>
      <c r="G6756">
        <v>2.2527000904083301</v>
      </c>
      <c r="H6756">
        <v>2.25539994239807</v>
      </c>
      <c r="I6756">
        <v>2.26360011100769</v>
      </c>
      <c r="J6756">
        <v>2.2750000953674299</v>
      </c>
      <c r="K6756">
        <v>2.2878999710082999</v>
      </c>
      <c r="L6756">
        <v>2.3010001182556201</v>
      </c>
      <c r="M6756">
        <v>2.3138999938964799</v>
      </c>
      <c r="N6756" s="3">
        <v>2.32620000839233</v>
      </c>
      <c r="O6756">
        <v>2.3376998901367201</v>
      </c>
      <c r="P6756">
        <v>2.3484001159668</v>
      </c>
      <c r="Q6756">
        <v>2.3582000732421902</v>
      </c>
      <c r="R6756">
        <v>2.3671998977661102</v>
      </c>
      <c r="S6756">
        <v>2.3752999305725102</v>
      </c>
      <c r="T6756">
        <v>2.3824999332428001</v>
      </c>
      <c r="U6756">
        <v>2.3889000415802002</v>
      </c>
      <c r="V6756">
        <v>2.3945999145507799</v>
      </c>
      <c r="W6756">
        <v>2.3994998931884801</v>
      </c>
      <c r="X6756">
        <v>2.3096001148223899</v>
      </c>
      <c r="Y6756">
        <v>2.45180010795593</v>
      </c>
      <c r="Z6756">
        <v>2.4038000106811501</v>
      </c>
      <c r="AA6756">
        <v>2.4017999172210698</v>
      </c>
      <c r="AB6756">
        <v>2.3486000389099102</v>
      </c>
      <c r="AC6756">
        <v>2.2534000152587899</v>
      </c>
      <c r="AD6756">
        <v>2.2785000568389902</v>
      </c>
      <c r="AE6756">
        <v>2.3145999483108501</v>
      </c>
      <c r="AF6756">
        <v>2.3492000625610401</v>
      </c>
      <c r="AG6756">
        <v>2.37960001182556</v>
      </c>
      <c r="AH6756">
        <v>2.4056998851776101</v>
      </c>
      <c r="AI6756">
        <v>2.4275000267028801</v>
      </c>
      <c r="AJ6756">
        <v>2.4455999626159701</v>
      </c>
      <c r="AK6756">
        <v>2.4601999343872101</v>
      </c>
      <c r="AL6756">
        <v>2.4715999450683599</v>
      </c>
      <c r="AM6756">
        <v>2.4802000308990499</v>
      </c>
      <c r="AN6756">
        <v>2.48609995651245</v>
      </c>
      <c r="AO6756">
        <v>2.4899000297546401</v>
      </c>
      <c r="AP6756">
        <v>2.4916999126434298</v>
      </c>
      <c r="AQ6756">
        <v>2.4916000156402598</v>
      </c>
      <c r="AR6756">
        <v>2.4900000339508099</v>
      </c>
      <c r="AS6756">
        <v>2.4868999011993398</v>
      </c>
      <c r="AT6756">
        <v>2.4825000278472902</v>
      </c>
      <c r="AU6756">
        <v>2.2374999523162802</v>
      </c>
      <c r="AV6756">
        <v>2.25419998168945</v>
      </c>
      <c r="AW6756">
        <v>2.25959992408752</v>
      </c>
      <c r="AX6756">
        <v>2.2690999507904102</v>
      </c>
      <c r="AY6756">
        <v>2.28110003471375</v>
      </c>
      <c r="AZ6756">
        <v>2.29410004615784</v>
      </c>
      <c r="BA6756">
        <v>2.30710005760193</v>
      </c>
      <c r="BB6756">
        <v>2.3197000026702899</v>
      </c>
      <c r="BC6756">
        <v>2.3315000534057599</v>
      </c>
      <c r="BD6756">
        <v>2.3424999713897701</v>
      </c>
      <c r="BE6756">
        <v>2.35260009765625</v>
      </c>
      <c r="BF6756">
        <v>2.3617999553680402</v>
      </c>
      <c r="BG6756">
        <v>2.3701000213622998</v>
      </c>
      <c r="BH6756">
        <v>2.3775999546050999</v>
      </c>
      <c r="BI6756">
        <v>2.3842000961303702</v>
      </c>
      <c r="BJ6756">
        <v>2.3901000022888201</v>
      </c>
      <c r="BK6756">
        <v>2.3954000473022501</v>
      </c>
      <c r="BL6756">
        <v>2.3998999595642099</v>
      </c>
      <c r="BM6756">
        <v>2.4038000106811501</v>
      </c>
      <c r="BN6756">
        <v>0.25997601993877201</v>
      </c>
      <c r="BO6756">
        <v>18.747768200596301</v>
      </c>
      <c r="BP6756">
        <v>1.9227999448776201</v>
      </c>
      <c r="BQ6756">
        <v>2.2778000831603999</v>
      </c>
      <c r="BR6756">
        <v>2.1524000167846702</v>
      </c>
      <c r="BS6756">
        <v>1.5557999610900899</v>
      </c>
      <c r="BT6756">
        <v>1.75349998474121</v>
      </c>
      <c r="BU6756">
        <v>1.8645999431610101</v>
      </c>
      <c r="BV6756">
        <v>1.9608000516891499</v>
      </c>
      <c r="BW6756">
        <v>2.04559993743896</v>
      </c>
      <c r="BX6756">
        <v>2.1198999881744398</v>
      </c>
      <c r="BY6756">
        <v>2.1846001148223899</v>
      </c>
      <c r="BZ6756">
        <v>2.24049997329712</v>
      </c>
      <c r="CA6756">
        <v>2.2883000373840301</v>
      </c>
      <c r="CB6756">
        <v>2.3287000656127899</v>
      </c>
      <c r="CC6756">
        <v>2.3624000549316402</v>
      </c>
      <c r="CD6756">
        <v>2.3898999691009499</v>
      </c>
      <c r="CE6756">
        <v>2.4119000434875502</v>
      </c>
      <c r="CF6756">
        <v>2.42869997024536</v>
      </c>
      <c r="CG6756">
        <v>2.44090008735657</v>
      </c>
      <c r="CH6756">
        <v>2.4488999843597399</v>
      </c>
      <c r="CI6756">
        <v>2.4530999660491899</v>
      </c>
      <c r="CJ6756">
        <v>2.4539000988006601</v>
      </c>
      <c r="CK6756">
        <v>2.45169997215271</v>
      </c>
      <c r="CL6756">
        <v>1.8689999580383301</v>
      </c>
      <c r="CM6756">
        <v>1.8069000244140601</v>
      </c>
      <c r="CN6756">
        <v>1.8098000288009599</v>
      </c>
      <c r="CO6756">
        <v>1.8316999673843399</v>
      </c>
      <c r="CP6756">
        <v>1.86070001125336</v>
      </c>
      <c r="CQ6756">
        <v>1.89230000972748</v>
      </c>
      <c r="CR6756">
        <v>1.92410004138947</v>
      </c>
      <c r="CS6756">
        <v>1.95500004291534</v>
      </c>
      <c r="CT6756">
        <v>1.9844000339508101</v>
      </c>
      <c r="CU6756">
        <v>2.0120000839233398</v>
      </c>
      <c r="CV6756">
        <v>2.0378000736236599</v>
      </c>
      <c r="CW6756">
        <v>2.0615000724792498</v>
      </c>
      <c r="CX6756">
        <v>2.0834000110626198</v>
      </c>
      <c r="CY6756">
        <v>2.1033999919891402</v>
      </c>
      <c r="CZ6756">
        <v>2.12159991264343</v>
      </c>
      <c r="DA6756">
        <v>2.1380999088287398</v>
      </c>
      <c r="DB6756">
        <v>2.1530001163482702</v>
      </c>
      <c r="DC6756">
        <v>2.1663999557495099</v>
      </c>
      <c r="DD6756">
        <v>2.1784000396728498</v>
      </c>
      <c r="DE6756">
        <v>1.8451999425888099</v>
      </c>
      <c r="DF6756">
        <v>1.7879999876022299</v>
      </c>
      <c r="DG6756">
        <v>1.7936999797821001</v>
      </c>
      <c r="DH6756">
        <v>1.81770002841949</v>
      </c>
      <c r="DI6756">
        <v>1.84870004653931</v>
      </c>
      <c r="DJ6756">
        <v>1.8823000192642201</v>
      </c>
      <c r="DK6756">
        <v>1.916100025177</v>
      </c>
      <c r="DL6756">
        <v>1.9491000175476101</v>
      </c>
      <c r="DM6756">
        <v>1.9807000160217301</v>
      </c>
      <c r="DN6756">
        <v>2.0106000900268599</v>
      </c>
      <c r="DO6756">
        <v>2.0385000705718999</v>
      </c>
      <c r="DP6756">
        <v>2.0645999908447301</v>
      </c>
      <c r="DQ6756">
        <v>2.0885999202728298</v>
      </c>
      <c r="DR6756">
        <v>2.11069989204407</v>
      </c>
      <c r="DS6756">
        <v>2.1310000419616699</v>
      </c>
      <c r="DT6756">
        <v>2.1494998931884801</v>
      </c>
      <c r="DU6756">
        <v>2.1663000583648699</v>
      </c>
      <c r="DV6756">
        <v>2.1814000606536901</v>
      </c>
      <c r="DW6756">
        <v>2.1949999332428001</v>
      </c>
    </row>
    <row r="6757" spans="1:127" x14ac:dyDescent="0.25">
      <c r="A6757" s="1">
        <v>45595</v>
      </c>
      <c r="B6757">
        <v>1.3580277123458799</v>
      </c>
      <c r="C6757">
        <v>28.641972285407899</v>
      </c>
      <c r="D6757">
        <v>-25.9067179388339</v>
      </c>
      <c r="E6757">
        <v>2.7601750020644298</v>
      </c>
      <c r="F6757">
        <v>2.2794001102447501</v>
      </c>
      <c r="G6757">
        <v>2.2985999584197998</v>
      </c>
      <c r="H6757">
        <v>2.3015999794006299</v>
      </c>
      <c r="I6757">
        <v>2.3080999851226802</v>
      </c>
      <c r="J6757">
        <v>2.3176000118255602</v>
      </c>
      <c r="K6757">
        <v>2.3285999298095699</v>
      </c>
      <c r="L6757">
        <v>2.3401000499725302</v>
      </c>
      <c r="M6757">
        <v>2.3515000343322798</v>
      </c>
      <c r="N6757" s="3">
        <v>2.3624999523162802</v>
      </c>
      <c r="O6757">
        <v>2.3726999759674099</v>
      </c>
      <c r="P6757">
        <v>2.3822999000549299</v>
      </c>
      <c r="Q6757">
        <v>2.3910000324249299</v>
      </c>
      <c r="R6757">
        <v>2.3989000320434601</v>
      </c>
      <c r="S6757">
        <v>2.4059000015258798</v>
      </c>
      <c r="T6757">
        <v>2.4121999740600599</v>
      </c>
      <c r="U6757">
        <v>2.4177000522613499</v>
      </c>
      <c r="V6757">
        <v>2.4223999977111799</v>
      </c>
      <c r="W6757">
        <v>2.4265000820159899</v>
      </c>
      <c r="X6757">
        <v>2.3477001190185498</v>
      </c>
      <c r="Y6757">
        <v>2.4763000011444101</v>
      </c>
      <c r="Z6757">
        <v>2.4298999309539799</v>
      </c>
      <c r="AA6757">
        <v>2.4302000999450701</v>
      </c>
      <c r="AB6757">
        <v>2.4125999996185299</v>
      </c>
      <c r="AC6757">
        <v>2.3073999870300299</v>
      </c>
      <c r="AD6757">
        <v>2.3198999858856202</v>
      </c>
      <c r="AE6757">
        <v>2.3492000459671001</v>
      </c>
      <c r="AF6757">
        <v>2.3800999410629302</v>
      </c>
      <c r="AG6757">
        <v>2.4082000846862801</v>
      </c>
      <c r="AH6757">
        <v>2.4324000362396201</v>
      </c>
      <c r="AI6757">
        <v>2.4525998847961401</v>
      </c>
      <c r="AJ6757">
        <v>2.4689001102447499</v>
      </c>
      <c r="AK6757">
        <v>2.4819000335693402</v>
      </c>
      <c r="AL6757">
        <v>2.4918000320434599</v>
      </c>
      <c r="AM6757">
        <v>2.49880000610352</v>
      </c>
      <c r="AN6757">
        <v>2.5033999919891401</v>
      </c>
      <c r="AO6757">
        <v>2.5056000259399398</v>
      </c>
      <c r="AP6757">
        <v>2.5059999389648402</v>
      </c>
      <c r="AQ6757">
        <v>2.5046000057220499</v>
      </c>
      <c r="AR6757">
        <v>2.50170005722046</v>
      </c>
      <c r="AS6757">
        <v>2.4974000270843502</v>
      </c>
      <c r="AT6757">
        <v>2.4919999847412102</v>
      </c>
      <c r="AU6757">
        <v>2.2762000560760498</v>
      </c>
      <c r="AV6757">
        <v>2.3002998828887899</v>
      </c>
      <c r="AW6757">
        <v>2.3060998916625999</v>
      </c>
      <c r="AX6757">
        <v>2.3139998912811302</v>
      </c>
      <c r="AY6757">
        <v>2.3241999149322501</v>
      </c>
      <c r="AZ6757">
        <v>2.33540010452271</v>
      </c>
      <c r="BA6757">
        <v>2.3468999862670898</v>
      </c>
      <c r="BB6757">
        <v>2.35800004005432</v>
      </c>
      <c r="BC6757">
        <v>2.3685998916625999</v>
      </c>
      <c r="BD6757">
        <v>2.37840008735657</v>
      </c>
      <c r="BE6757">
        <v>2.3873999118804901</v>
      </c>
      <c r="BF6757">
        <v>2.3956000804901101</v>
      </c>
      <c r="BG6757">
        <v>2.4030001163482702</v>
      </c>
      <c r="BH6757">
        <v>2.4094998836517298</v>
      </c>
      <c r="BI6757">
        <v>2.4152998924255402</v>
      </c>
      <c r="BJ6757">
        <v>2.4203999042511</v>
      </c>
      <c r="BK6757">
        <v>2.4247999191284202</v>
      </c>
      <c r="BL6757">
        <v>2.42860007286072</v>
      </c>
      <c r="BM6757">
        <v>2.4317998886108398</v>
      </c>
      <c r="BN6757">
        <v>0.25441969813466703</v>
      </c>
      <c r="BO6757">
        <v>18.800024999535299</v>
      </c>
      <c r="BP6757">
        <v>1.8862999677658101</v>
      </c>
      <c r="BQ6757">
        <v>2.2112998962402299</v>
      </c>
      <c r="BR6757">
        <v>2.0964999198913601</v>
      </c>
      <c r="BS6757">
        <v>1.5546000003814699</v>
      </c>
      <c r="BT6757">
        <v>1.73140001296997</v>
      </c>
      <c r="BU6757">
        <v>1.8327000141143801</v>
      </c>
      <c r="BV6757">
        <v>1.9206999540328999</v>
      </c>
      <c r="BW6757">
        <v>1.9982000589370701</v>
      </c>
      <c r="BX6757">
        <v>2.0662999153137198</v>
      </c>
      <c r="BY6757">
        <v>2.12549996376038</v>
      </c>
      <c r="BZ6757">
        <v>2.1767001152038601</v>
      </c>
      <c r="CA6757">
        <v>2.2205998897552499</v>
      </c>
      <c r="CB6757">
        <v>2.2576999664306601</v>
      </c>
      <c r="CC6757">
        <v>2.2885999679565399</v>
      </c>
      <c r="CD6757">
        <v>2.3138999938964799</v>
      </c>
      <c r="CE6757">
        <v>2.3341000080108598</v>
      </c>
      <c r="CF6757">
        <v>2.3496999740600599</v>
      </c>
      <c r="CG6757">
        <v>2.3610000610351598</v>
      </c>
      <c r="CH6757">
        <v>2.3684999942779501</v>
      </c>
      <c r="CI6757">
        <v>2.3724999427795401</v>
      </c>
      <c r="CJ6757">
        <v>2.3733999729156499</v>
      </c>
      <c r="CK6757">
        <v>2.37150001525879</v>
      </c>
      <c r="CL6757">
        <v>1.8760999441146899</v>
      </c>
      <c r="CM6757">
        <v>1.80710005760193</v>
      </c>
      <c r="CN6757">
        <v>1.80330002307892</v>
      </c>
      <c r="CO6757">
        <v>1.8193000555038501</v>
      </c>
      <c r="CP6757">
        <v>1.84329998493195</v>
      </c>
      <c r="CQ6757">
        <v>1.87039995193481</v>
      </c>
      <c r="CR6757">
        <v>1.89810001850128</v>
      </c>
      <c r="CS6757">
        <v>1.9253000020980799</v>
      </c>
      <c r="CT6757">
        <v>1.95150005817413</v>
      </c>
      <c r="CU6757">
        <v>1.9760999679565401</v>
      </c>
      <c r="CV6757">
        <v>1.99909996986389</v>
      </c>
      <c r="CW6757">
        <v>2.0204999446868901</v>
      </c>
      <c r="CX6757">
        <v>2.04019999504089</v>
      </c>
      <c r="CY6757">
        <v>2.0581998825073198</v>
      </c>
      <c r="CZ6757">
        <v>2.0745999813079798</v>
      </c>
      <c r="DA6757">
        <v>2.08960008621216</v>
      </c>
      <c r="DB6757">
        <v>2.10310006141663</v>
      </c>
      <c r="DC6757">
        <v>2.1152000427246098</v>
      </c>
      <c r="DD6757">
        <v>2.1261000633239702</v>
      </c>
      <c r="DE6757">
        <v>1.85259997844696</v>
      </c>
      <c r="DF6757">
        <v>1.7883000373840301</v>
      </c>
      <c r="DG6757">
        <v>1.7870999574661299</v>
      </c>
      <c r="DH6757">
        <v>1.8051999807357799</v>
      </c>
      <c r="DI6757">
        <v>1.83109998703003</v>
      </c>
      <c r="DJ6757">
        <v>1.8598999977111801</v>
      </c>
      <c r="DK6757">
        <v>1.8895000219345099</v>
      </c>
      <c r="DL6757">
        <v>1.9185999631881701</v>
      </c>
      <c r="DM6757">
        <v>1.94669997692108</v>
      </c>
      <c r="DN6757">
        <v>1.97329998016357</v>
      </c>
      <c r="DO6757">
        <v>1.9983999729156501</v>
      </c>
      <c r="DP6757">
        <v>2.02169990539551</v>
      </c>
      <c r="DQ6757">
        <v>2.0432999134063698</v>
      </c>
      <c r="DR6757">
        <v>2.06319999694824</v>
      </c>
      <c r="DS6757">
        <v>2.0815000534057599</v>
      </c>
      <c r="DT6757">
        <v>2.0982000827789302</v>
      </c>
      <c r="DU6757">
        <v>2.1133000850677499</v>
      </c>
      <c r="DV6757">
        <v>2.1270000934600799</v>
      </c>
      <c r="DW6757">
        <v>2.13930010795593</v>
      </c>
    </row>
    <row r="6758" spans="1:127" x14ac:dyDescent="0.25">
      <c r="A6758" s="1">
        <v>45596</v>
      </c>
      <c r="B6758">
        <v>2.3599644053634399</v>
      </c>
      <c r="C6758">
        <v>27.640035594636501</v>
      </c>
      <c r="D6758">
        <v>-28.821096020890199</v>
      </c>
      <c r="E6758">
        <v>-1.66610956272636</v>
      </c>
      <c r="F6758">
        <v>2.3015999794006299</v>
      </c>
      <c r="G6758">
        <v>2.30719995498657</v>
      </c>
      <c r="H6758">
        <v>2.3152999877929701</v>
      </c>
      <c r="I6758">
        <v>2.32599997520447</v>
      </c>
      <c r="J6758">
        <v>2.3347001075744598</v>
      </c>
      <c r="K6758">
        <v>2.3413999080657999</v>
      </c>
      <c r="L6758">
        <v>2.3468999862670898</v>
      </c>
      <c r="M6758">
        <v>2.35179996490479</v>
      </c>
      <c r="N6758" s="3">
        <v>2.35660004615784</v>
      </c>
      <c r="O6758">
        <v>2.36150002479553</v>
      </c>
      <c r="P6758">
        <v>2.36669993400574</v>
      </c>
      <c r="Q6758">
        <v>2.3719999790191699</v>
      </c>
      <c r="R6758">
        <v>2.3775000572204599</v>
      </c>
      <c r="S6758">
        <v>2.3828999996185298</v>
      </c>
      <c r="T6758">
        <v>2.3880999088287398</v>
      </c>
      <c r="U6758">
        <v>2.3931000232696502</v>
      </c>
      <c r="V6758">
        <v>2.3977000713348402</v>
      </c>
      <c r="W6758">
        <v>2.4019000530242902</v>
      </c>
      <c r="X6758">
        <v>2.3824000358581499</v>
      </c>
      <c r="Y6758">
        <v>2.4142000675201398</v>
      </c>
      <c r="Z6758">
        <v>2.40560007095337</v>
      </c>
      <c r="AA6758">
        <v>2.4012000560760498</v>
      </c>
      <c r="AB6758">
        <v>2.3771999792098999</v>
      </c>
      <c r="AC6758">
        <v>2.3180000240325902</v>
      </c>
      <c r="AD6758">
        <v>2.3580999956131001</v>
      </c>
      <c r="AE6758">
        <v>2.37549994087219</v>
      </c>
      <c r="AF6758">
        <v>2.3806000476837199</v>
      </c>
      <c r="AG6758">
        <v>2.38300005149841</v>
      </c>
      <c r="AH6758">
        <v>2.3874000366210901</v>
      </c>
      <c r="AI6758">
        <v>2.3949000694274898</v>
      </c>
      <c r="AJ6758">
        <v>2.4051000865936301</v>
      </c>
      <c r="AK6758">
        <v>2.4172000610351598</v>
      </c>
      <c r="AL6758">
        <v>2.4299000350952098</v>
      </c>
      <c r="AM6758">
        <v>2.4424001174926802</v>
      </c>
      <c r="AN6758">
        <v>2.4537000427246101</v>
      </c>
      <c r="AO6758">
        <v>2.46309998588562</v>
      </c>
      <c r="AP6758">
        <v>2.4702999168396</v>
      </c>
      <c r="AQ6758">
        <v>2.4748999412536601</v>
      </c>
      <c r="AR6758">
        <v>2.4769999927520798</v>
      </c>
      <c r="AS6758">
        <v>2.4764001075744599</v>
      </c>
      <c r="AT6758">
        <v>2.4732001167297399</v>
      </c>
      <c r="AU6758">
        <v>2.2967000007629399</v>
      </c>
      <c r="AV6758">
        <v>2.3080999851226802</v>
      </c>
      <c r="AW6758">
        <v>2.3190000057220499</v>
      </c>
      <c r="AX6758">
        <v>2.3310999870300302</v>
      </c>
      <c r="AY6758">
        <v>2.3406999111175502</v>
      </c>
      <c r="AZ6758">
        <v>2.3480999469757098</v>
      </c>
      <c r="BA6758">
        <v>2.3538999557495099</v>
      </c>
      <c r="BB6758">
        <v>2.3591001033782999</v>
      </c>
      <c r="BC6758">
        <v>2.3640000820159899</v>
      </c>
      <c r="BD6758">
        <v>2.3689999580383301</v>
      </c>
      <c r="BE6758">
        <v>2.3740000724792498</v>
      </c>
      <c r="BF6758">
        <v>2.37910008430481</v>
      </c>
      <c r="BG6758">
        <v>2.3842000961303702</v>
      </c>
      <c r="BH6758">
        <v>2.38919997215271</v>
      </c>
      <c r="BI6758">
        <v>2.3940000534057599</v>
      </c>
      <c r="BJ6758">
        <v>2.3986001014709499</v>
      </c>
      <c r="BK6758">
        <v>2.40269994735718</v>
      </c>
      <c r="BL6758">
        <v>2.4065001010894802</v>
      </c>
      <c r="BM6758">
        <v>2.40980005264282</v>
      </c>
      <c r="BN6758">
        <v>0.28693267578503001</v>
      </c>
      <c r="BO6758">
        <v>2.5482208448434802</v>
      </c>
      <c r="BP6758">
        <v>1.86559998989105</v>
      </c>
      <c r="BQ6758">
        <v>2.2223999500274698</v>
      </c>
      <c r="BR6758">
        <v>2.0971000194549601</v>
      </c>
      <c r="BS6758">
        <v>1.6007000207901001</v>
      </c>
      <c r="BT6758">
        <v>1.7476999759674099</v>
      </c>
      <c r="BU6758">
        <v>1.8154000043869001</v>
      </c>
      <c r="BV6758">
        <v>1.9005000591278101</v>
      </c>
      <c r="BW6758">
        <v>1.98749995231628</v>
      </c>
      <c r="BX6758">
        <v>2.06649994850159</v>
      </c>
      <c r="BY6758">
        <v>2.1333999633789098</v>
      </c>
      <c r="BZ6758">
        <v>2.1877999305725102</v>
      </c>
      <c r="CA6758">
        <v>2.2307999134063698</v>
      </c>
      <c r="CB6758">
        <v>2.2639999389648402</v>
      </c>
      <c r="CC6758">
        <v>2.28929996490479</v>
      </c>
      <c r="CD6758">
        <v>2.3081998825073198</v>
      </c>
      <c r="CE6758">
        <v>2.3222999572753902</v>
      </c>
      <c r="CF6758">
        <v>2.3327000141143799</v>
      </c>
      <c r="CG6758">
        <v>2.3403000831603999</v>
      </c>
      <c r="CH6758">
        <v>2.3459000587463401</v>
      </c>
      <c r="CI6758">
        <v>2.3499000072479199</v>
      </c>
      <c r="CJ6758">
        <v>2.3527998924255402</v>
      </c>
      <c r="CK6758">
        <v>2.3548998832702601</v>
      </c>
      <c r="CL6758">
        <v>1.8478000164032</v>
      </c>
      <c r="CM6758">
        <v>1.8012000322341899</v>
      </c>
      <c r="CN6758">
        <v>1.7978999614715601</v>
      </c>
      <c r="CO6758">
        <v>1.8109999895095801</v>
      </c>
      <c r="CP6758">
        <v>1.8337999582290601</v>
      </c>
      <c r="CQ6758">
        <v>1.8614000082016</v>
      </c>
      <c r="CR6758">
        <v>1.8907999992370601</v>
      </c>
      <c r="CS6758">
        <v>1.91980004310608</v>
      </c>
      <c r="CT6758">
        <v>1.94739997386932</v>
      </c>
      <c r="CU6758">
        <v>1.97309994697571</v>
      </c>
      <c r="CV6758">
        <v>1.9966000318527199</v>
      </c>
      <c r="CW6758">
        <v>2.0179998874664302</v>
      </c>
      <c r="CX6758">
        <v>2.0373001098632799</v>
      </c>
      <c r="CY6758">
        <v>2.0546000003814702</v>
      </c>
      <c r="CZ6758">
        <v>2.0701999664306601</v>
      </c>
      <c r="DA6758">
        <v>2.08430004119873</v>
      </c>
      <c r="DB6758">
        <v>2.0969998836517298</v>
      </c>
      <c r="DC6758">
        <v>2.1085000038146999</v>
      </c>
      <c r="DD6758">
        <v>2.1189000606536901</v>
      </c>
      <c r="DE6758">
        <v>1.8234000205993699</v>
      </c>
      <c r="DF6758">
        <v>1.78199994564056</v>
      </c>
      <c r="DG6758">
        <v>1.78149998188019</v>
      </c>
      <c r="DH6758">
        <v>1.7965999841690099</v>
      </c>
      <c r="DI6758">
        <v>1.82120001316071</v>
      </c>
      <c r="DJ6758">
        <v>1.8508000373840301</v>
      </c>
      <c r="DK6758">
        <v>1.8819999694824201</v>
      </c>
      <c r="DL6758">
        <v>1.9131000041961701</v>
      </c>
      <c r="DM6758">
        <v>1.94280004501343</v>
      </c>
      <c r="DN6758">
        <v>1.9706000089645399</v>
      </c>
      <c r="DO6758">
        <v>1.99609994888306</v>
      </c>
      <c r="DP6758">
        <v>2.0193998813629199</v>
      </c>
      <c r="DQ6758">
        <v>2.04060006141663</v>
      </c>
      <c r="DR6758">
        <v>2.0597000122070299</v>
      </c>
      <c r="DS6758">
        <v>2.0771000385284402</v>
      </c>
      <c r="DT6758">
        <v>2.0927000045776398</v>
      </c>
      <c r="DU6758">
        <v>2.1068999767303498</v>
      </c>
      <c r="DV6758">
        <v>2.11980009078979</v>
      </c>
      <c r="DW6758">
        <v>2.1315000057220499</v>
      </c>
    </row>
    <row r="6759" spans="1:127" x14ac:dyDescent="0.25">
      <c r="A6759" s="1">
        <v>45597</v>
      </c>
      <c r="B6759">
        <v>1.4325727170622</v>
      </c>
      <c r="C6759">
        <v>28.5674272829378</v>
      </c>
      <c r="D6759">
        <v>-26.294553255620901</v>
      </c>
      <c r="E6759">
        <v>2.7703862689658099</v>
      </c>
      <c r="F6759">
        <v>2.2922999858856201</v>
      </c>
      <c r="G6759">
        <v>2.3057000637054399</v>
      </c>
      <c r="H6759">
        <v>2.3050999641418501</v>
      </c>
      <c r="I6759">
        <v>2.3092000484466602</v>
      </c>
      <c r="J6759">
        <v>2.3168001174926798</v>
      </c>
      <c r="K6759">
        <v>2.3264999389648402</v>
      </c>
      <c r="L6759">
        <v>2.3368999958038299</v>
      </c>
      <c r="M6759">
        <v>2.3475000858306898</v>
      </c>
      <c r="N6759" s="3">
        <v>2.3575999736785902</v>
      </c>
      <c r="O6759">
        <v>2.3671000003814702</v>
      </c>
      <c r="P6759">
        <v>2.3759000301361102</v>
      </c>
      <c r="Q6759">
        <v>2.38380002975464</v>
      </c>
      <c r="R6759">
        <v>2.3908998966217001</v>
      </c>
      <c r="S6759">
        <v>2.3970999717712398</v>
      </c>
      <c r="T6759">
        <v>2.4026000499725302</v>
      </c>
      <c r="U6759">
        <v>2.4072000980377202</v>
      </c>
      <c r="V6759">
        <v>2.41109991073608</v>
      </c>
      <c r="W6759">
        <v>2.41429996490479</v>
      </c>
      <c r="X6759">
        <v>2.3387999534606898</v>
      </c>
      <c r="Y6759">
        <v>2.46390008926392</v>
      </c>
      <c r="Z6759">
        <v>2.4168999195098899</v>
      </c>
      <c r="AA6759">
        <v>2.4193999767303498</v>
      </c>
      <c r="AB6759">
        <v>2.4112999828338602</v>
      </c>
      <c r="AC6759">
        <v>2.3009999753952002</v>
      </c>
      <c r="AD6759">
        <v>2.3117000318527201</v>
      </c>
      <c r="AE6759">
        <v>2.3399001071929901</v>
      </c>
      <c r="AF6759">
        <v>2.37029990882874</v>
      </c>
      <c r="AG6759">
        <v>2.3979000720977801</v>
      </c>
      <c r="AH6759">
        <v>2.4216000900268599</v>
      </c>
      <c r="AI6759">
        <v>2.4409000350952099</v>
      </c>
      <c r="AJ6759">
        <v>2.4561999103546102</v>
      </c>
      <c r="AK6759">
        <v>2.4678000598907501</v>
      </c>
      <c r="AL6759">
        <v>2.47600011253357</v>
      </c>
      <c r="AM6759">
        <v>2.4814001045227001</v>
      </c>
      <c r="AN6759">
        <v>2.4841999362945599</v>
      </c>
      <c r="AO6759">
        <v>2.4846999851226799</v>
      </c>
      <c r="AP6759">
        <v>2.4831000488281201</v>
      </c>
      <c r="AQ6759">
        <v>2.47979992523193</v>
      </c>
      <c r="AR6759">
        <v>2.4749999221801802</v>
      </c>
      <c r="AS6759">
        <v>2.46890007591248</v>
      </c>
      <c r="AT6759">
        <v>2.4616999790191598</v>
      </c>
      <c r="AU6759">
        <v>2.2890999317169198</v>
      </c>
      <c r="AV6759">
        <v>2.3074998855590798</v>
      </c>
      <c r="AW6759">
        <v>2.3097999095916699</v>
      </c>
      <c r="AX6759">
        <v>2.3152999877929701</v>
      </c>
      <c r="AY6759">
        <v>2.3236999511718799</v>
      </c>
      <c r="AZ6759">
        <v>2.3336999416351301</v>
      </c>
      <c r="BA6759">
        <v>2.3440999984741202</v>
      </c>
      <c r="BB6759">
        <v>2.3543999195098899</v>
      </c>
      <c r="BC6759">
        <v>2.3642001152038601</v>
      </c>
      <c r="BD6759">
        <v>2.3733000755310099</v>
      </c>
      <c r="BE6759">
        <v>2.3815999031066899</v>
      </c>
      <c r="BF6759">
        <v>2.38910007476807</v>
      </c>
      <c r="BG6759">
        <v>2.3956999778747599</v>
      </c>
      <c r="BH6759">
        <v>2.40149998664856</v>
      </c>
      <c r="BI6759">
        <v>2.4065999984741202</v>
      </c>
      <c r="BJ6759">
        <v>2.4109001159668</v>
      </c>
      <c r="BK6759">
        <v>2.41459989547729</v>
      </c>
      <c r="BL6759">
        <v>2.4175999164581299</v>
      </c>
      <c r="BM6759">
        <v>2.4200999736785902</v>
      </c>
      <c r="BN6759">
        <v>0.25700102786071599</v>
      </c>
      <c r="BO6759">
        <v>17.297061104127799</v>
      </c>
      <c r="BP6759">
        <v>1.9974999427795399</v>
      </c>
      <c r="BQ6759">
        <v>2.3241000175476101</v>
      </c>
      <c r="BR6759">
        <v>2.2107999324798602</v>
      </c>
      <c r="BS6759">
        <v>1.6445000171661399</v>
      </c>
      <c r="BT6759">
        <v>1.8342000246048</v>
      </c>
      <c r="BU6759">
        <v>1.9408999681472801</v>
      </c>
      <c r="BV6759">
        <v>2.0323998928070099</v>
      </c>
      <c r="BW6759">
        <v>2.1119000911712602</v>
      </c>
      <c r="BX6759">
        <v>2.1805999279022199</v>
      </c>
      <c r="BY6759">
        <v>2.2393999099731401</v>
      </c>
      <c r="BZ6759">
        <v>2.28929996490479</v>
      </c>
      <c r="CA6759">
        <v>2.3310000896453902</v>
      </c>
      <c r="CB6759">
        <v>2.3652999401092498</v>
      </c>
      <c r="CC6759">
        <v>2.3929998874664302</v>
      </c>
      <c r="CD6759">
        <v>2.41459989547729</v>
      </c>
      <c r="CE6759">
        <v>2.4307000637054399</v>
      </c>
      <c r="CF6759">
        <v>2.4419000148773198</v>
      </c>
      <c r="CG6759">
        <v>2.4486999511718799</v>
      </c>
      <c r="CH6759">
        <v>2.45160007476807</v>
      </c>
      <c r="CI6759">
        <v>2.4509000778198198</v>
      </c>
      <c r="CJ6759">
        <v>2.44709992408752</v>
      </c>
      <c r="CK6759">
        <v>2.4405000209808301</v>
      </c>
      <c r="CL6759">
        <v>1.9075000286102299</v>
      </c>
      <c r="CM6759">
        <v>1.8605999946594201</v>
      </c>
      <c r="CN6759">
        <v>1.86979997158051</v>
      </c>
      <c r="CO6759">
        <v>1.8944000005721999</v>
      </c>
      <c r="CP6759">
        <v>1.92460000514984</v>
      </c>
      <c r="CQ6759">
        <v>1.95609998703003</v>
      </c>
      <c r="CR6759">
        <v>1.98720002174377</v>
      </c>
      <c r="CS6759">
        <v>2.01690006256104</v>
      </c>
      <c r="CT6759">
        <v>2.04480004310608</v>
      </c>
      <c r="CU6759">
        <v>2.07069993019104</v>
      </c>
      <c r="CV6759">
        <v>2.09450006484985</v>
      </c>
      <c r="CW6759">
        <v>2.11630010604858</v>
      </c>
      <c r="CX6759">
        <v>2.1361000537872301</v>
      </c>
      <c r="CY6759">
        <v>2.1538999080657999</v>
      </c>
      <c r="CZ6759">
        <v>2.1700000762939502</v>
      </c>
      <c r="DA6759">
        <v>2.1844000816345202</v>
      </c>
      <c r="DB6759">
        <v>2.1972000598907502</v>
      </c>
      <c r="DC6759">
        <v>2.2084999084472701</v>
      </c>
      <c r="DD6759">
        <v>2.2184000015258798</v>
      </c>
      <c r="DE6759">
        <v>1.88380002975464</v>
      </c>
      <c r="DF6759">
        <v>1.8416999578476001</v>
      </c>
      <c r="DG6759">
        <v>1.853600025177</v>
      </c>
      <c r="DH6759">
        <v>1.88039994239807</v>
      </c>
      <c r="DI6759">
        <v>1.9125000238418599</v>
      </c>
      <c r="DJ6759">
        <v>1.94599997997284</v>
      </c>
      <c r="DK6759">
        <v>1.9790999889373799</v>
      </c>
      <c r="DL6759">
        <v>2.0109000205993701</v>
      </c>
      <c r="DM6759">
        <v>2.0408999919891402</v>
      </c>
      <c r="DN6759">
        <v>2.0689001083374001</v>
      </c>
      <c r="DO6759">
        <v>2.0947999954223602</v>
      </c>
      <c r="DP6759">
        <v>2.1185998916625999</v>
      </c>
      <c r="DQ6759">
        <v>2.1403000354766801</v>
      </c>
      <c r="DR6759">
        <v>2.1600999832153298</v>
      </c>
      <c r="DS6759">
        <v>2.17790007591248</v>
      </c>
      <c r="DT6759">
        <v>2.1940000057220499</v>
      </c>
      <c r="DU6759">
        <v>2.2083001136779798</v>
      </c>
      <c r="DV6759">
        <v>2.2209999561309801</v>
      </c>
      <c r="DW6759">
        <v>2.2321000099182098</v>
      </c>
    </row>
    <row r="6760" spans="1:127" x14ac:dyDescent="0.25">
      <c r="A6760" s="1">
        <v>45600</v>
      </c>
      <c r="B6760">
        <v>2.4120438718986899</v>
      </c>
      <c r="C6760">
        <v>27.5879561281013</v>
      </c>
      <c r="D6760">
        <v>-28.735259457397898</v>
      </c>
      <c r="E6760">
        <v>-1.5839893156792499</v>
      </c>
      <c r="F6760">
        <v>2.2430000305175799</v>
      </c>
      <c r="G6760">
        <v>2.2460999488830602</v>
      </c>
      <c r="H6760">
        <v>2.2532000541686998</v>
      </c>
      <c r="I6760">
        <v>2.2653000354766801</v>
      </c>
      <c r="J6760">
        <v>2.2776000499725302</v>
      </c>
      <c r="K6760">
        <v>2.2890000343322798</v>
      </c>
      <c r="L6760">
        <v>2.2994000911712602</v>
      </c>
      <c r="M6760">
        <v>2.3092000484466602</v>
      </c>
      <c r="N6760" s="3">
        <v>2.3185000419616699</v>
      </c>
      <c r="O6760">
        <v>2.3273999691009499</v>
      </c>
      <c r="P6760">
        <v>2.3357999324798602</v>
      </c>
      <c r="Q6760">
        <v>2.34380006790161</v>
      </c>
      <c r="R6760">
        <v>2.3512001037597701</v>
      </c>
      <c r="S6760">
        <v>2.35800004005432</v>
      </c>
      <c r="T6760">
        <v>2.3640000820159899</v>
      </c>
      <c r="U6760">
        <v>2.3692998886108398</v>
      </c>
      <c r="V6760">
        <v>2.3736999034881601</v>
      </c>
      <c r="W6760">
        <v>2.3770999908447301</v>
      </c>
      <c r="X6760">
        <v>2.3269999027252202</v>
      </c>
      <c r="Y6760">
        <v>2.4165000915527299</v>
      </c>
      <c r="Z6760">
        <v>2.37969994544983</v>
      </c>
      <c r="AA6760">
        <v>2.3849999904632599</v>
      </c>
      <c r="AB6760">
        <v>2.3104000217437699</v>
      </c>
      <c r="AC6760">
        <v>2.2508000295639001</v>
      </c>
      <c r="AD6760">
        <v>2.2966999994277999</v>
      </c>
      <c r="AE6760">
        <v>2.32810004558563</v>
      </c>
      <c r="AF6760">
        <v>2.3489000148773198</v>
      </c>
      <c r="AG6760">
        <v>2.3651999671935999</v>
      </c>
      <c r="AH6760">
        <v>2.3800000064849902</v>
      </c>
      <c r="AI6760">
        <v>2.3947998912811301</v>
      </c>
      <c r="AJ6760">
        <v>2.4092000350952101</v>
      </c>
      <c r="AK6760">
        <v>2.42270003662109</v>
      </c>
      <c r="AL6760">
        <v>2.4346001071929901</v>
      </c>
      <c r="AM6760">
        <v>2.44419998130798</v>
      </c>
      <c r="AN6760">
        <v>2.4507999034881598</v>
      </c>
      <c r="AO6760">
        <v>2.4543000488281201</v>
      </c>
      <c r="AP6760">
        <v>2.4544000461578399</v>
      </c>
      <c r="AQ6760">
        <v>2.4511000011444102</v>
      </c>
      <c r="AR6760">
        <v>2.4445000858306898</v>
      </c>
      <c r="AS6760">
        <v>2.43479999542236</v>
      </c>
      <c r="AT6760">
        <v>2.42199990196228</v>
      </c>
      <c r="AU6760">
        <v>2.2383999824523899</v>
      </c>
      <c r="AV6760">
        <v>2.2471001148223899</v>
      </c>
      <c r="AW6760">
        <v>2.2567999362945601</v>
      </c>
      <c r="AX6760">
        <v>2.2701001167297399</v>
      </c>
      <c r="AY6760">
        <v>2.2830998897552499</v>
      </c>
      <c r="AZ6760">
        <v>2.29480004310608</v>
      </c>
      <c r="BA6760">
        <v>2.3053998947143599</v>
      </c>
      <c r="BB6760">
        <v>2.3150999546050999</v>
      </c>
      <c r="BC6760">
        <v>2.3241999149322501</v>
      </c>
      <c r="BD6760">
        <v>2.3327000141143799</v>
      </c>
      <c r="BE6760">
        <v>2.3408000469207799</v>
      </c>
      <c r="BF6760">
        <v>2.3484001159668</v>
      </c>
      <c r="BG6760">
        <v>2.3552999496460001</v>
      </c>
      <c r="BH6760">
        <v>2.3615999221801798</v>
      </c>
      <c r="BI6760">
        <v>2.3671998977661102</v>
      </c>
      <c r="BJ6760">
        <v>2.3721001148223899</v>
      </c>
      <c r="BK6760">
        <v>2.3761999607086199</v>
      </c>
      <c r="BL6760">
        <v>2.3794999122619598</v>
      </c>
      <c r="BM6760">
        <v>2.3819999694824201</v>
      </c>
      <c r="BN6760">
        <v>0.28135541097224398</v>
      </c>
      <c r="BO6760">
        <v>2.5477298172465099</v>
      </c>
      <c r="BP6760">
        <v>1.9433000087737999</v>
      </c>
      <c r="BQ6760">
        <v>2.2825999259948699</v>
      </c>
      <c r="BR6760">
        <v>2.1633999347686799</v>
      </c>
      <c r="BS6760">
        <v>1.70029997825623</v>
      </c>
      <c r="BT6760">
        <v>1.8309999704361</v>
      </c>
      <c r="BU6760">
        <v>1.8944000005721999</v>
      </c>
      <c r="BV6760">
        <v>1.9752999544143699</v>
      </c>
      <c r="BW6760">
        <v>2.0580999851226802</v>
      </c>
      <c r="BX6760">
        <v>2.1331000328064</v>
      </c>
      <c r="BY6760">
        <v>2.1967999935150102</v>
      </c>
      <c r="BZ6760">
        <v>2.2485001087188698</v>
      </c>
      <c r="CA6760">
        <v>2.28929996490479</v>
      </c>
      <c r="CB6760">
        <v>2.3208999633789098</v>
      </c>
      <c r="CC6760">
        <v>2.3448998928070099</v>
      </c>
      <c r="CD6760">
        <v>2.3629000186920202</v>
      </c>
      <c r="CE6760">
        <v>2.3763000965118399</v>
      </c>
      <c r="CF6760">
        <v>2.3861999511718799</v>
      </c>
      <c r="CG6760">
        <v>2.39339995384216</v>
      </c>
      <c r="CH6760">
        <v>2.3986999988555899</v>
      </c>
      <c r="CI6760">
        <v>2.4024999141693102</v>
      </c>
      <c r="CJ6760">
        <v>2.4052000045776398</v>
      </c>
      <c r="CK6760">
        <v>2.4072000980377202</v>
      </c>
      <c r="CL6760">
        <v>1.92429995536804</v>
      </c>
      <c r="CM6760">
        <v>1.8820999860763501</v>
      </c>
      <c r="CN6760">
        <v>1.87899994850159</v>
      </c>
      <c r="CO6760">
        <v>1.8913999795913701</v>
      </c>
      <c r="CP6760">
        <v>1.9129999876022299</v>
      </c>
      <c r="CQ6760">
        <v>1.9392999410629299</v>
      </c>
      <c r="CR6760">
        <v>1.9671000242233301</v>
      </c>
      <c r="CS6760">
        <v>1.99460005760193</v>
      </c>
      <c r="CT6760">
        <v>2.0208001136779798</v>
      </c>
      <c r="CU6760">
        <v>2.0452001094818102</v>
      </c>
      <c r="CV6760">
        <v>2.0675001144409202</v>
      </c>
      <c r="CW6760">
        <v>2.0878000259399401</v>
      </c>
      <c r="CX6760">
        <v>2.1059999465942401</v>
      </c>
      <c r="CY6760">
        <v>2.1224999427795401</v>
      </c>
      <c r="CZ6760">
        <v>2.1373000144958501</v>
      </c>
      <c r="DA6760">
        <v>2.1505999565124498</v>
      </c>
      <c r="DB6760">
        <v>2.1626999378204301</v>
      </c>
      <c r="DC6760">
        <v>2.1735999584197998</v>
      </c>
      <c r="DD6760">
        <v>2.18339991569519</v>
      </c>
      <c r="DE6760">
        <v>1.8992999792098999</v>
      </c>
      <c r="DF6760">
        <v>1.86220002174377</v>
      </c>
      <c r="DG6760">
        <v>1.86189997196198</v>
      </c>
      <c r="DH6760">
        <v>1.8762999773025499</v>
      </c>
      <c r="DI6760">
        <v>1.8997999429702801</v>
      </c>
      <c r="DJ6760">
        <v>1.92789995670319</v>
      </c>
      <c r="DK6760">
        <v>1.9575999975204501</v>
      </c>
      <c r="DL6760">
        <v>1.98720002174377</v>
      </c>
      <c r="DM6760">
        <v>2.0153999328613299</v>
      </c>
      <c r="DN6760">
        <v>2.0418000221252401</v>
      </c>
      <c r="DO6760">
        <v>2.0660998821258501</v>
      </c>
      <c r="DP6760">
        <v>2.08829998970032</v>
      </c>
      <c r="DQ6760">
        <v>2.1084001064300502</v>
      </c>
      <c r="DR6760">
        <v>2.1266000270843501</v>
      </c>
      <c r="DS6760">
        <v>2.1431000232696502</v>
      </c>
      <c r="DT6760">
        <v>2.1579999923706099</v>
      </c>
      <c r="DU6760">
        <v>2.1714999675750701</v>
      </c>
      <c r="DV6760">
        <v>2.1837000846862802</v>
      </c>
      <c r="DW6760">
        <v>2.1947999000549299</v>
      </c>
    </row>
    <row r="6761" spans="1:127" x14ac:dyDescent="0.25">
      <c r="A6761" s="1">
        <v>45601</v>
      </c>
      <c r="B6761">
        <v>2.35305438218341</v>
      </c>
      <c r="C6761">
        <v>27.646945617816598</v>
      </c>
      <c r="D6761">
        <v>-28.501940633805201</v>
      </c>
      <c r="E6761">
        <v>-1.50728565992046</v>
      </c>
      <c r="F6761">
        <v>2.2530999183654798</v>
      </c>
      <c r="G6761">
        <v>2.25889992713928</v>
      </c>
      <c r="H6761">
        <v>2.2660000324249299</v>
      </c>
      <c r="I6761">
        <v>2.2772998809814502</v>
      </c>
      <c r="J6761">
        <v>2.2887001037597701</v>
      </c>
      <c r="K6761">
        <v>2.29900002479553</v>
      </c>
      <c r="L6761">
        <v>2.30839991569519</v>
      </c>
      <c r="M6761">
        <v>2.31710004806519</v>
      </c>
      <c r="N6761" s="3">
        <v>2.3252000808715798</v>
      </c>
      <c r="O6761">
        <v>2.3327999114990199</v>
      </c>
      <c r="P6761">
        <v>2.3399999141693102</v>
      </c>
      <c r="Q6761">
        <v>2.3468000888824498</v>
      </c>
      <c r="R6761">
        <v>2.35310006141663</v>
      </c>
      <c r="S6761">
        <v>2.3587999343872101</v>
      </c>
      <c r="T6761">
        <v>2.3638000488281201</v>
      </c>
      <c r="U6761">
        <v>2.3680999279022199</v>
      </c>
      <c r="V6761">
        <v>2.3717000484466602</v>
      </c>
      <c r="W6761">
        <v>2.37450003623962</v>
      </c>
      <c r="X6761">
        <v>2.3359000682830802</v>
      </c>
      <c r="Y6761">
        <v>2.4124000072479199</v>
      </c>
      <c r="Z6761">
        <v>2.3764998912811302</v>
      </c>
      <c r="AA6761">
        <v>2.3864998817443799</v>
      </c>
      <c r="AB6761">
        <v>2.32790002708435</v>
      </c>
      <c r="AC6761">
        <v>2.2667999691009499</v>
      </c>
      <c r="AD6761">
        <v>2.3070999460220301</v>
      </c>
      <c r="AE6761">
        <v>2.3355999555587799</v>
      </c>
      <c r="AF6761">
        <v>2.3541001026153601</v>
      </c>
      <c r="AG6761">
        <v>2.36800000343323</v>
      </c>
      <c r="AH6761">
        <v>2.3802999641418499</v>
      </c>
      <c r="AI6761">
        <v>2.3921000148773199</v>
      </c>
      <c r="AJ6761">
        <v>2.4037999534606902</v>
      </c>
      <c r="AK6761">
        <v>2.4144998886108402</v>
      </c>
      <c r="AL6761">
        <v>2.4241000980377199</v>
      </c>
      <c r="AM6761">
        <v>2.4317000778198201</v>
      </c>
      <c r="AN6761">
        <v>2.4369001056671098</v>
      </c>
      <c r="AO6761">
        <v>2.4394000156402602</v>
      </c>
      <c r="AP6761">
        <v>2.43899991340637</v>
      </c>
      <c r="AQ6761">
        <v>2.43559990463257</v>
      </c>
      <c r="AR6761">
        <v>2.4292000255584698</v>
      </c>
      <c r="AS6761">
        <v>2.42000010719299</v>
      </c>
      <c r="AT6761">
        <v>2.4081000831604</v>
      </c>
      <c r="AU6761">
        <v>2.2488000392913801</v>
      </c>
      <c r="AV6761">
        <v>2.2600998878478999</v>
      </c>
      <c r="AW6761">
        <v>2.2697999477386501</v>
      </c>
      <c r="AX6761">
        <v>2.2823998928070099</v>
      </c>
      <c r="AY6761">
        <v>2.2943999767303498</v>
      </c>
      <c r="AZ6761">
        <v>2.3050999641418501</v>
      </c>
      <c r="BA6761">
        <v>2.3146998882293701</v>
      </c>
      <c r="BB6761">
        <v>2.3232998847961399</v>
      </c>
      <c r="BC6761">
        <v>2.3313000202178999</v>
      </c>
      <c r="BD6761">
        <v>2.3387999534606898</v>
      </c>
      <c r="BE6761">
        <v>2.3457000255584699</v>
      </c>
      <c r="BF6761">
        <v>2.3522000312805198</v>
      </c>
      <c r="BG6761">
        <v>2.35809993743896</v>
      </c>
      <c r="BH6761">
        <v>2.3633999824523899</v>
      </c>
      <c r="BI6761">
        <v>2.3680999279022199</v>
      </c>
      <c r="BJ6761">
        <v>2.3722000122070299</v>
      </c>
      <c r="BK6761">
        <v>2.3756000995636</v>
      </c>
      <c r="BL6761">
        <v>2.3782000541686998</v>
      </c>
      <c r="BM6761">
        <v>2.38019990921021</v>
      </c>
      <c r="BN6761">
        <v>0.27752148791588699</v>
      </c>
      <c r="BO6761">
        <v>2.6401898982216299</v>
      </c>
      <c r="BP6761">
        <v>1.8950999975204501</v>
      </c>
      <c r="BQ6761">
        <v>2.2163000106811501</v>
      </c>
      <c r="BR6761">
        <v>2.1010999679565399</v>
      </c>
      <c r="BS6761">
        <v>1.6858999729156501</v>
      </c>
      <c r="BT6761">
        <v>1.7976000308990501</v>
      </c>
      <c r="BU6761">
        <v>1.8509000539779701</v>
      </c>
      <c r="BV6761">
        <v>1.92340004444122</v>
      </c>
      <c r="BW6761">
        <v>2.00009989738464</v>
      </c>
      <c r="BX6761">
        <v>2.0710999965667698</v>
      </c>
      <c r="BY6761">
        <v>2.1324000358581499</v>
      </c>
      <c r="BZ6761">
        <v>2.1830999851226802</v>
      </c>
      <c r="CA6761">
        <v>2.2237000465393102</v>
      </c>
      <c r="CB6761">
        <v>2.2557001113891602</v>
      </c>
      <c r="CC6761">
        <v>2.2802999019622798</v>
      </c>
      <c r="CD6761">
        <v>2.2990999221801798</v>
      </c>
      <c r="CE6761">
        <v>2.3132998943328902</v>
      </c>
      <c r="CF6761">
        <v>2.3238999843597399</v>
      </c>
      <c r="CG6761">
        <v>2.3317000865936302</v>
      </c>
      <c r="CH6761">
        <v>2.3375000953674299</v>
      </c>
      <c r="CI6761">
        <v>2.3417999744415301</v>
      </c>
      <c r="CJ6761">
        <v>2.3448998928070099</v>
      </c>
      <c r="CK6761">
        <v>2.3471999168396001</v>
      </c>
      <c r="CL6761">
        <v>1.9302999973297099</v>
      </c>
      <c r="CM6761">
        <v>1.8775999546051001</v>
      </c>
      <c r="CN6761">
        <v>1.86609995365143</v>
      </c>
      <c r="CO6761">
        <v>1.8717000484466599</v>
      </c>
      <c r="CP6761">
        <v>1.88759994506836</v>
      </c>
      <c r="CQ6761">
        <v>1.9091000556945801</v>
      </c>
      <c r="CR6761">
        <v>1.93299996852875</v>
      </c>
      <c r="CS6761">
        <v>1.9572999477386499</v>
      </c>
      <c r="CT6761">
        <v>1.9809999465942401</v>
      </c>
      <c r="CU6761">
        <v>2.0032000541686998</v>
      </c>
      <c r="CV6761">
        <v>2.0239000320434601</v>
      </c>
      <c r="CW6761">
        <v>2.0427999496460001</v>
      </c>
      <c r="CX6761">
        <v>2.0599000453949001</v>
      </c>
      <c r="CY6761">
        <v>2.07550001144409</v>
      </c>
      <c r="CZ6761">
        <v>2.08949995040894</v>
      </c>
      <c r="DA6761">
        <v>2.1022000312805198</v>
      </c>
      <c r="DB6761">
        <v>2.1136999130249001</v>
      </c>
      <c r="DC6761">
        <v>2.1240999698638898</v>
      </c>
      <c r="DD6761">
        <v>2.1335999965667698</v>
      </c>
      <c r="DE6761">
        <v>1.9054000377655</v>
      </c>
      <c r="DF6761">
        <v>1.85769999027252</v>
      </c>
      <c r="DG6761">
        <v>1.84879994392395</v>
      </c>
      <c r="DH6761">
        <v>1.85629999637604</v>
      </c>
      <c r="DI6761">
        <v>1.8739000558853101</v>
      </c>
      <c r="DJ6761">
        <v>1.89709997177124</v>
      </c>
      <c r="DK6761">
        <v>1.9227999448776201</v>
      </c>
      <c r="DL6761">
        <v>1.9490000009536701</v>
      </c>
      <c r="DM6761">
        <v>1.9744999408721899</v>
      </c>
      <c r="DN6761">
        <v>1.9987000226974501</v>
      </c>
      <c r="DO6761">
        <v>2.0211999416351301</v>
      </c>
      <c r="DP6761">
        <v>2.0418999195098899</v>
      </c>
      <c r="DQ6761">
        <v>2.0608000755310099</v>
      </c>
      <c r="DR6761">
        <v>2.0780000686645499</v>
      </c>
      <c r="DS6761">
        <v>2.09360003471375</v>
      </c>
      <c r="DT6761">
        <v>2.10780000686646</v>
      </c>
      <c r="DU6761">
        <v>2.1206998825073198</v>
      </c>
      <c r="DV6761">
        <v>2.1324000358581499</v>
      </c>
      <c r="DW6761">
        <v>2.1431000232696502</v>
      </c>
    </row>
    <row r="6762" spans="1:127" x14ac:dyDescent="0.25">
      <c r="A6762" s="1">
        <v>45602</v>
      </c>
      <c r="B6762">
        <v>2.4405134344008599</v>
      </c>
      <c r="C6762">
        <v>26.9958555167075</v>
      </c>
      <c r="D6762">
        <v>-28.835920689898099</v>
      </c>
      <c r="E6762">
        <v>-1.71681424168592</v>
      </c>
      <c r="F6762">
        <v>2.4574000835418701</v>
      </c>
      <c r="G6762">
        <v>2.4372999668121298</v>
      </c>
      <c r="H6762">
        <v>2.42379999160767</v>
      </c>
      <c r="I6762">
        <v>2.4186999797821001</v>
      </c>
      <c r="J6762">
        <v>2.4170999526977499</v>
      </c>
      <c r="K6762">
        <v>2.4175999164581299</v>
      </c>
      <c r="L6762">
        <v>2.4196000099182098</v>
      </c>
      <c r="M6762">
        <v>2.4230999946594198</v>
      </c>
      <c r="N6762" s="3">
        <v>2.4277000427246098</v>
      </c>
      <c r="O6762">
        <v>2.4330000877380402</v>
      </c>
      <c r="P6762">
        <v>2.4386999607086199</v>
      </c>
      <c r="Q6762">
        <v>2.4444999694824201</v>
      </c>
      <c r="R6762">
        <v>2.4500999450683598</v>
      </c>
      <c r="S6762">
        <v>2.45530009269714</v>
      </c>
      <c r="T6762">
        <v>2.45989990234375</v>
      </c>
      <c r="U6762">
        <v>2.4637999534606898</v>
      </c>
      <c r="V6762">
        <v>2.4667999744415301</v>
      </c>
      <c r="W6762">
        <v>2.46889996528625</v>
      </c>
      <c r="X6762">
        <v>2.4128000736236599</v>
      </c>
      <c r="Y6762">
        <v>2.4839000701904301</v>
      </c>
      <c r="Z6762">
        <v>2.4700999259948699</v>
      </c>
      <c r="AA6762">
        <v>2.4507999420165998</v>
      </c>
      <c r="AB6762">
        <v>2.4808000116348299</v>
      </c>
      <c r="AC6762">
        <v>2.3750999872207599</v>
      </c>
      <c r="AD6762">
        <v>2.39190002803802</v>
      </c>
      <c r="AE6762">
        <v>2.4040000164032</v>
      </c>
      <c r="AF6762">
        <v>2.41429992141724</v>
      </c>
      <c r="AG6762">
        <v>2.42680010032654</v>
      </c>
      <c r="AH6762">
        <v>2.4422000370025598</v>
      </c>
      <c r="AI6762">
        <v>2.4596999759674101</v>
      </c>
      <c r="AJ6762">
        <v>2.4774999294281002</v>
      </c>
      <c r="AK6762">
        <v>2.49420007858276</v>
      </c>
      <c r="AL6762">
        <v>2.508400025177</v>
      </c>
      <c r="AM6762">
        <v>2.51930004997253</v>
      </c>
      <c r="AN6762">
        <v>2.5264999206543002</v>
      </c>
      <c r="AO6762">
        <v>2.5292998817443899</v>
      </c>
      <c r="AP6762">
        <v>2.5280000720977802</v>
      </c>
      <c r="AQ6762">
        <v>2.52259991531372</v>
      </c>
      <c r="AR6762">
        <v>2.51330002708435</v>
      </c>
      <c r="AS6762">
        <v>2.5003998973846402</v>
      </c>
      <c r="AT6762">
        <v>2.4842999698638901</v>
      </c>
      <c r="AU6762">
        <v>2.4535000324249299</v>
      </c>
      <c r="AV6762">
        <v>2.4400000572204599</v>
      </c>
      <c r="AW6762">
        <v>2.4298000335693399</v>
      </c>
      <c r="AX6762">
        <v>2.4265999794006299</v>
      </c>
      <c r="AY6762">
        <v>2.4261000156402601</v>
      </c>
      <c r="AZ6762">
        <v>2.4272999763488801</v>
      </c>
      <c r="BA6762">
        <v>2.4298000335693399</v>
      </c>
      <c r="BB6762">
        <v>2.43339991569519</v>
      </c>
      <c r="BC6762">
        <v>2.4379000663757302</v>
      </c>
      <c r="BD6762">
        <v>2.4430000782012899</v>
      </c>
      <c r="BE6762">
        <v>2.4484000205993701</v>
      </c>
      <c r="BF6762">
        <v>2.4537999629974401</v>
      </c>
      <c r="BG6762">
        <v>2.4588999748229998</v>
      </c>
      <c r="BH6762">
        <v>2.4637000560760498</v>
      </c>
      <c r="BI6762">
        <v>2.4679000377654998</v>
      </c>
      <c r="BJ6762">
        <v>2.4714000225067099</v>
      </c>
      <c r="BK6762">
        <v>2.47420001029968</v>
      </c>
      <c r="BL6762">
        <v>2.4762001037597701</v>
      </c>
      <c r="BM6762">
        <v>2.47749996185303</v>
      </c>
      <c r="BN6762">
        <v>0.28766777033079999</v>
      </c>
      <c r="BO6762">
        <v>2.2493411862302701</v>
      </c>
      <c r="BP6762">
        <v>1.9854999780654901</v>
      </c>
      <c r="BQ6762">
        <v>2.3475000858306898</v>
      </c>
      <c r="BR6762">
        <v>2.2297000885009801</v>
      </c>
      <c r="BS6762">
        <v>1.64719998836517</v>
      </c>
      <c r="BT6762">
        <v>1.8291000127792401</v>
      </c>
      <c r="BU6762">
        <v>1.92439997196198</v>
      </c>
      <c r="BV6762">
        <v>2.0271999835968</v>
      </c>
      <c r="BW6762">
        <v>2.1226000785827601</v>
      </c>
      <c r="BX6762">
        <v>2.2026998996734601</v>
      </c>
      <c r="BY6762">
        <v>2.2662999629974401</v>
      </c>
      <c r="BZ6762">
        <v>2.3148000240325901</v>
      </c>
      <c r="CA6762">
        <v>2.3510000705718999</v>
      </c>
      <c r="CB6762">
        <v>2.3773999214172399</v>
      </c>
      <c r="CC6762">
        <v>2.3963999748229998</v>
      </c>
      <c r="CD6762">
        <v>2.4098999500274698</v>
      </c>
      <c r="CE6762">
        <v>2.4193000793457</v>
      </c>
      <c r="CF6762">
        <v>2.4260001182556201</v>
      </c>
      <c r="CG6762">
        <v>2.4305999279022199</v>
      </c>
      <c r="CH6762">
        <v>2.4337000846862802</v>
      </c>
      <c r="CI6762">
        <v>2.4358999729156499</v>
      </c>
      <c r="CJ6762">
        <v>2.43740010261536</v>
      </c>
      <c r="CK6762">
        <v>2.4384000301361102</v>
      </c>
      <c r="CL6762">
        <v>1.79460000991821</v>
      </c>
      <c r="CM6762">
        <v>1.7869000434875499</v>
      </c>
      <c r="CN6762">
        <v>1.8107000589370701</v>
      </c>
      <c r="CO6762">
        <v>1.84449994564056</v>
      </c>
      <c r="CP6762">
        <v>1.8831000328064</v>
      </c>
      <c r="CQ6762">
        <v>1.9225000143051101</v>
      </c>
      <c r="CR6762">
        <v>1.96050000190735</v>
      </c>
      <c r="CS6762">
        <v>1.99570000171661</v>
      </c>
      <c r="CT6762">
        <v>2.0276000499725302</v>
      </c>
      <c r="CU6762">
        <v>2.0562000274658199</v>
      </c>
      <c r="CV6762">
        <v>2.0817000865936302</v>
      </c>
      <c r="CW6762">
        <v>2.1043000221252401</v>
      </c>
      <c r="CX6762">
        <v>2.12430000305176</v>
      </c>
      <c r="CY6762">
        <v>2.14199995994568</v>
      </c>
      <c r="CZ6762">
        <v>2.1577999591827401</v>
      </c>
      <c r="DA6762">
        <v>2.1717998981475799</v>
      </c>
      <c r="DB6762">
        <v>2.1844000816345202</v>
      </c>
      <c r="DC6762">
        <v>2.19569993019104</v>
      </c>
      <c r="DD6762">
        <v>2.20589995384216</v>
      </c>
      <c r="DE6762">
        <v>1.77199995517731</v>
      </c>
      <c r="DF6762">
        <v>1.7691999673843399</v>
      </c>
      <c r="DG6762">
        <v>1.7958999872207599</v>
      </c>
      <c r="DH6762">
        <v>1.8319000005721999</v>
      </c>
      <c r="DI6762">
        <v>1.8725999593734699</v>
      </c>
      <c r="DJ6762">
        <v>1.9141999483108501</v>
      </c>
      <c r="DK6762">
        <v>1.95439994335175</v>
      </c>
      <c r="DL6762">
        <v>1.9918999671936</v>
      </c>
      <c r="DM6762">
        <v>2.0260999202728298</v>
      </c>
      <c r="DN6762">
        <v>2.0569000244140598</v>
      </c>
      <c r="DO6762">
        <v>2.08439993858337</v>
      </c>
      <c r="DP6762">
        <v>2.1089999675750701</v>
      </c>
      <c r="DQ6762">
        <v>2.1308000087738002</v>
      </c>
      <c r="DR6762">
        <v>2.1503000259399401</v>
      </c>
      <c r="DS6762">
        <v>2.1677000522613499</v>
      </c>
      <c r="DT6762">
        <v>2.1831998825073198</v>
      </c>
      <c r="DU6762">
        <v>2.1972000598907502</v>
      </c>
      <c r="DV6762">
        <v>2.20980000495911</v>
      </c>
      <c r="DW6762">
        <v>2.2211999893188499</v>
      </c>
    </row>
    <row r="6763" spans="1:127" x14ac:dyDescent="0.25">
      <c r="A6763" s="1">
        <v>45603</v>
      </c>
      <c r="B6763">
        <v>1.3504924112166701</v>
      </c>
      <c r="C6763">
        <v>28.649507588783301</v>
      </c>
      <c r="D6763">
        <v>-26.9444859021112</v>
      </c>
      <c r="E6763">
        <v>2.9746331365889298</v>
      </c>
      <c r="F6763">
        <v>2.4309000968933101</v>
      </c>
      <c r="G6763">
        <v>2.4015998840332</v>
      </c>
      <c r="H6763">
        <v>2.3724000453949001</v>
      </c>
      <c r="I6763">
        <v>2.3568999767303498</v>
      </c>
      <c r="J6763">
        <v>2.3508999347686799</v>
      </c>
      <c r="K6763">
        <v>2.3510000705718999</v>
      </c>
      <c r="L6763">
        <v>2.3547999858856201</v>
      </c>
      <c r="M6763">
        <v>2.3605000972747798</v>
      </c>
      <c r="N6763" s="3">
        <v>2.3671998977661102</v>
      </c>
      <c r="O6763">
        <v>2.37430000305176</v>
      </c>
      <c r="P6763">
        <v>2.3812999725341801</v>
      </c>
      <c r="Q6763">
        <v>2.38790011405945</v>
      </c>
      <c r="R6763">
        <v>2.3940999507904102</v>
      </c>
      <c r="S6763">
        <v>2.3996999263763401</v>
      </c>
      <c r="T6763">
        <v>2.4045999050140399</v>
      </c>
      <c r="U6763">
        <v>2.4089000225067099</v>
      </c>
      <c r="V6763">
        <v>2.4124999046325701</v>
      </c>
      <c r="W6763">
        <v>2.4154999256134002</v>
      </c>
      <c r="X6763">
        <v>2.30769991874695</v>
      </c>
      <c r="Y6763">
        <v>2.4425001144409202</v>
      </c>
      <c r="Z6763">
        <v>2.4177999496460001</v>
      </c>
      <c r="AA6763">
        <v>2.3903999328613299</v>
      </c>
      <c r="AB6763">
        <v>2.44659998989105</v>
      </c>
      <c r="AC6763">
        <v>2.2932999801635701</v>
      </c>
      <c r="AD6763">
        <v>2.2851000173568701</v>
      </c>
      <c r="AE6763">
        <v>2.3065000175476098</v>
      </c>
      <c r="AF6763">
        <v>2.3364000820159898</v>
      </c>
      <c r="AG6763">
        <v>2.36679989242554</v>
      </c>
      <c r="AH6763">
        <v>2.39420010070801</v>
      </c>
      <c r="AI6763">
        <v>2.4177999946594202</v>
      </c>
      <c r="AJ6763">
        <v>2.4369999877929698</v>
      </c>
      <c r="AK6763">
        <v>2.4521999805450401</v>
      </c>
      <c r="AL6763">
        <v>2.4636000785827599</v>
      </c>
      <c r="AM6763">
        <v>2.47150004653931</v>
      </c>
      <c r="AN6763">
        <v>2.4764000232696501</v>
      </c>
      <c r="AO6763">
        <v>2.47860004501343</v>
      </c>
      <c r="AP6763">
        <v>2.4783001148223902</v>
      </c>
      <c r="AQ6763">
        <v>2.47600006370544</v>
      </c>
      <c r="AR6763">
        <v>2.4717999279022198</v>
      </c>
      <c r="AS6763">
        <v>2.46589998207092</v>
      </c>
      <c r="AT6763">
        <v>2.4586999546051</v>
      </c>
      <c r="AU6763">
        <v>2.4289000034332302</v>
      </c>
      <c r="AV6763">
        <v>2.40549993515015</v>
      </c>
      <c r="AW6763">
        <v>2.37969994544983</v>
      </c>
      <c r="AX6763">
        <v>2.3659999370575</v>
      </c>
      <c r="AY6763">
        <v>2.3610999584197998</v>
      </c>
      <c r="AZ6763">
        <v>2.3617000579834002</v>
      </c>
      <c r="BA6763">
        <v>2.36549997329712</v>
      </c>
      <c r="BB6763">
        <v>2.3710999488830602</v>
      </c>
      <c r="BC6763">
        <v>2.3775000572204599</v>
      </c>
      <c r="BD6763">
        <v>2.3840999603271502</v>
      </c>
      <c r="BE6763">
        <v>2.3905999660491899</v>
      </c>
      <c r="BF6763">
        <v>2.39669990539551</v>
      </c>
      <c r="BG6763">
        <v>2.4024000167846702</v>
      </c>
      <c r="BH6763">
        <v>2.4073998928070099</v>
      </c>
      <c r="BI6763">
        <v>2.4119000434875502</v>
      </c>
      <c r="BJ6763">
        <v>2.41580009460449</v>
      </c>
      <c r="BK6763">
        <v>2.41910004615784</v>
      </c>
      <c r="BL6763">
        <v>2.4217998981475799</v>
      </c>
      <c r="BM6763">
        <v>2.42400002479553</v>
      </c>
      <c r="BN6763">
        <v>0.25992676492685801</v>
      </c>
      <c r="BO6763">
        <v>17.530840311694799</v>
      </c>
      <c r="BP6763">
        <v>1.9499000310897801</v>
      </c>
      <c r="BQ6763">
        <v>2.3008000850677499</v>
      </c>
      <c r="BR6763">
        <v>2.17869997024536</v>
      </c>
      <c r="BS6763">
        <v>1.57190001010895</v>
      </c>
      <c r="BT6763">
        <v>1.77670001983643</v>
      </c>
      <c r="BU6763">
        <v>1.8906999826431301</v>
      </c>
      <c r="BV6763">
        <v>1.9883999824523899</v>
      </c>
      <c r="BW6763">
        <v>2.0734999179840101</v>
      </c>
      <c r="BX6763">
        <v>2.1472001075744598</v>
      </c>
      <c r="BY6763">
        <v>2.21059989929199</v>
      </c>
      <c r="BZ6763">
        <v>2.2644000053405802</v>
      </c>
      <c r="CA6763">
        <v>2.3097000122070299</v>
      </c>
      <c r="CB6763">
        <v>2.3471000194549601</v>
      </c>
      <c r="CC6763">
        <v>2.3773999214172399</v>
      </c>
      <c r="CD6763">
        <v>2.4012999534606898</v>
      </c>
      <c r="CE6763">
        <v>2.4193999767303498</v>
      </c>
      <c r="CF6763">
        <v>2.43219995498657</v>
      </c>
      <c r="CG6763">
        <v>2.4403998851776101</v>
      </c>
      <c r="CH6763">
        <v>2.4442999362945601</v>
      </c>
      <c r="CI6763">
        <v>2.4444000720977801</v>
      </c>
      <c r="CJ6763">
        <v>2.4412000179290798</v>
      </c>
      <c r="CK6763">
        <v>2.4349000453949001</v>
      </c>
      <c r="CL6763">
        <v>1.76250004768372</v>
      </c>
      <c r="CM6763">
        <v>1.7423000335693399</v>
      </c>
      <c r="CN6763">
        <v>1.76709997653961</v>
      </c>
      <c r="CO6763">
        <v>1.8025000095367401</v>
      </c>
      <c r="CP6763">
        <v>1.8407000303268399</v>
      </c>
      <c r="CQ6763">
        <v>1.87870001792908</v>
      </c>
      <c r="CR6763">
        <v>1.91519999504089</v>
      </c>
      <c r="CS6763">
        <v>1.9495999813079801</v>
      </c>
      <c r="CT6763">
        <v>1.9815000295639</v>
      </c>
      <c r="CU6763">
        <v>2.0109999179840101</v>
      </c>
      <c r="CV6763">
        <v>2.0380001068115199</v>
      </c>
      <c r="CW6763">
        <v>2.0627000331878702</v>
      </c>
      <c r="CX6763">
        <v>2.08500003814697</v>
      </c>
      <c r="CY6763">
        <v>2.1052000522613499</v>
      </c>
      <c r="CZ6763">
        <v>2.1233999729156499</v>
      </c>
      <c r="DA6763">
        <v>2.1396999359130899</v>
      </c>
      <c r="DB6763">
        <v>2.1542000770568799</v>
      </c>
      <c r="DC6763">
        <v>2.1670999526977499</v>
      </c>
      <c r="DD6763">
        <v>2.1784000396728498</v>
      </c>
      <c r="DE6763">
        <v>1.74160003662109</v>
      </c>
      <c r="DF6763">
        <v>1.7257000207901001</v>
      </c>
      <c r="DG6763">
        <v>1.7532000541687001</v>
      </c>
      <c r="DH6763">
        <v>1.79069995880127</v>
      </c>
      <c r="DI6763">
        <v>1.83089995384216</v>
      </c>
      <c r="DJ6763">
        <v>1.87090003490448</v>
      </c>
      <c r="DK6763">
        <v>1.9095000028610201</v>
      </c>
      <c r="DL6763">
        <v>1.94609999656677</v>
      </c>
      <c r="DM6763">
        <v>1.9802000522613501</v>
      </c>
      <c r="DN6763">
        <v>2.0118999481201199</v>
      </c>
      <c r="DO6763">
        <v>2.0411999225616499</v>
      </c>
      <c r="DP6763">
        <v>2.0680000782012899</v>
      </c>
      <c r="DQ6763">
        <v>2.0924999713897701</v>
      </c>
      <c r="DR6763">
        <v>2.1147000789642298</v>
      </c>
      <c r="DS6763">
        <v>2.1349000930786102</v>
      </c>
      <c r="DT6763">
        <v>2.1530001163482702</v>
      </c>
      <c r="DU6763">
        <v>2.16919994354248</v>
      </c>
      <c r="DV6763">
        <v>2.1835999488830602</v>
      </c>
      <c r="DW6763">
        <v>2.19630002975464</v>
      </c>
    </row>
    <row r="6764" spans="1:127" x14ac:dyDescent="0.25">
      <c r="A6764" s="1">
        <v>45604</v>
      </c>
      <c r="B6764">
        <v>1.42216990518679</v>
      </c>
      <c r="C6764">
        <v>28.577830094813201</v>
      </c>
      <c r="D6764">
        <v>-27.082918139895199</v>
      </c>
      <c r="E6764">
        <v>2.54053254393712</v>
      </c>
      <c r="F6764">
        <v>2.46819996833801</v>
      </c>
      <c r="G6764">
        <v>2.4400000572204599</v>
      </c>
      <c r="H6764">
        <v>2.39800000190735</v>
      </c>
      <c r="I6764">
        <v>2.3673000335693399</v>
      </c>
      <c r="J6764">
        <v>2.34920001029968</v>
      </c>
      <c r="K6764">
        <v>2.3417000770568799</v>
      </c>
      <c r="L6764">
        <v>2.3424999713897701</v>
      </c>
      <c r="M6764">
        <v>2.3492999076843302</v>
      </c>
      <c r="N6764" s="3">
        <v>2.3601999282836901</v>
      </c>
      <c r="O6764">
        <v>2.3735001087188698</v>
      </c>
      <c r="P6764">
        <v>2.38790011405945</v>
      </c>
      <c r="Q6764">
        <v>2.4022998809814502</v>
      </c>
      <c r="R6764">
        <v>2.4159998893737802</v>
      </c>
      <c r="S6764">
        <v>2.4282999038696298</v>
      </c>
      <c r="T6764">
        <v>2.4386999607086199</v>
      </c>
      <c r="U6764">
        <v>2.4467999935150102</v>
      </c>
      <c r="V6764">
        <v>2.4526000022888201</v>
      </c>
      <c r="W6764">
        <v>2.45580005645752</v>
      </c>
      <c r="X6764">
        <v>2.2574999332428001</v>
      </c>
      <c r="Y6764">
        <v>2.4730999469757098</v>
      </c>
      <c r="Z6764">
        <v>2.4563000202178999</v>
      </c>
      <c r="AA6764">
        <v>2.3645000457763699</v>
      </c>
      <c r="AB6764">
        <v>2.5156999858856199</v>
      </c>
      <c r="AC6764">
        <v>2.3054000312805201</v>
      </c>
      <c r="AD6764">
        <v>2.2497999725341802</v>
      </c>
      <c r="AE6764">
        <v>2.2464999553680398</v>
      </c>
      <c r="AF6764">
        <v>2.2747000644683801</v>
      </c>
      <c r="AG6764">
        <v>2.3210998954773001</v>
      </c>
      <c r="AH6764">
        <v>2.3757999282836901</v>
      </c>
      <c r="AI6764">
        <v>2.43160003013611</v>
      </c>
      <c r="AJ6764">
        <v>2.4834999988555899</v>
      </c>
      <c r="AK6764">
        <v>2.5280000759124799</v>
      </c>
      <c r="AL6764">
        <v>2.5628999233245802</v>
      </c>
      <c r="AM6764">
        <v>2.5865999183654802</v>
      </c>
      <c r="AN6764">
        <v>2.59880002784729</v>
      </c>
      <c r="AO6764">
        <v>2.5991001190185501</v>
      </c>
      <c r="AP6764">
        <v>2.5878999202728301</v>
      </c>
      <c r="AQ6764">
        <v>2.56580008049011</v>
      </c>
      <c r="AR6764">
        <v>2.5333000564575201</v>
      </c>
      <c r="AS6764">
        <v>2.4912999176025399</v>
      </c>
      <c r="AT6764">
        <v>2.4405999717712401</v>
      </c>
      <c r="AU6764">
        <v>2.4653999805450399</v>
      </c>
      <c r="AV6764">
        <v>2.4435999393463099</v>
      </c>
      <c r="AW6764">
        <v>2.40549993515015</v>
      </c>
      <c r="AX6764">
        <v>2.3773000240325901</v>
      </c>
      <c r="AY6764">
        <v>2.36069989204407</v>
      </c>
      <c r="AZ6764">
        <v>2.3540000915527299</v>
      </c>
      <c r="BA6764">
        <v>2.3548998832702601</v>
      </c>
      <c r="BB6764">
        <v>2.3612000942230198</v>
      </c>
      <c r="BC6764">
        <v>2.3712999820709202</v>
      </c>
      <c r="BD6764">
        <v>2.3833999633789098</v>
      </c>
      <c r="BE6764">
        <v>2.3963999748229998</v>
      </c>
      <c r="BF6764">
        <v>2.4093999862670898</v>
      </c>
      <c r="BG6764">
        <v>2.4216001033782999</v>
      </c>
      <c r="BH6764">
        <v>2.4323999881744398</v>
      </c>
      <c r="BI6764">
        <v>2.44169998168945</v>
      </c>
      <c r="BJ6764">
        <v>2.4489998817443799</v>
      </c>
      <c r="BK6764">
        <v>2.4542000293731698</v>
      </c>
      <c r="BL6764">
        <v>2.4572999477386501</v>
      </c>
      <c r="BM6764">
        <v>2.4583001136779798</v>
      </c>
      <c r="BN6764">
        <v>0.26310255449229403</v>
      </c>
      <c r="BO6764">
        <v>18.2839836286328</v>
      </c>
      <c r="BP6764">
        <v>1.91960000991821</v>
      </c>
      <c r="BQ6764">
        <v>2.2191998958587602</v>
      </c>
      <c r="BR6764">
        <v>2.1140000820159899</v>
      </c>
      <c r="BS6764">
        <v>1.5827000141143801</v>
      </c>
      <c r="BT6764">
        <v>1.77279996871948</v>
      </c>
      <c r="BU6764">
        <v>1.8687000274658201</v>
      </c>
      <c r="BV6764">
        <v>1.95070004463196</v>
      </c>
      <c r="BW6764">
        <v>2.0225999355316202</v>
      </c>
      <c r="BX6764">
        <v>2.08540010452271</v>
      </c>
      <c r="BY6764">
        <v>2.1398000717163099</v>
      </c>
      <c r="BZ6764">
        <v>2.1865999698638898</v>
      </c>
      <c r="CA6764">
        <v>2.2263000011444101</v>
      </c>
      <c r="CB6764">
        <v>2.25959992408752</v>
      </c>
      <c r="CC6764">
        <v>2.2871000766754199</v>
      </c>
      <c r="CD6764">
        <v>2.3094000816345202</v>
      </c>
      <c r="CE6764">
        <v>2.32669997215271</v>
      </c>
      <c r="CF6764">
        <v>2.3397998809814502</v>
      </c>
      <c r="CG6764">
        <v>2.3489000797271702</v>
      </c>
      <c r="CH6764">
        <v>2.3543999195098899</v>
      </c>
      <c r="CI6764">
        <v>2.35669994354248</v>
      </c>
      <c r="CJ6764">
        <v>2.35610008239746</v>
      </c>
      <c r="CK6764">
        <v>2.3529000282287602</v>
      </c>
      <c r="CL6764">
        <v>1.7831000089645399</v>
      </c>
      <c r="CM6764">
        <v>1.7575999498367301</v>
      </c>
      <c r="CN6764">
        <v>1.7754000425338701</v>
      </c>
      <c r="CO6764">
        <v>1.80330002307892</v>
      </c>
      <c r="CP6764">
        <v>1.83430004119873</v>
      </c>
      <c r="CQ6764">
        <v>1.86549997329712</v>
      </c>
      <c r="CR6764">
        <v>1.8956999778747601</v>
      </c>
      <c r="CS6764">
        <v>1.92439997196198</v>
      </c>
      <c r="CT6764">
        <v>1.95130002498627</v>
      </c>
      <c r="CU6764">
        <v>1.9763000011444101</v>
      </c>
      <c r="CV6764">
        <v>1.99930000305176</v>
      </c>
      <c r="CW6764">
        <v>2.0204000473022501</v>
      </c>
      <c r="CX6764">
        <v>2.0397000312805198</v>
      </c>
      <c r="CY6764">
        <v>2.05730009078979</v>
      </c>
      <c r="CZ6764">
        <v>2.0731999874114999</v>
      </c>
      <c r="DA6764">
        <v>2.0875000953674299</v>
      </c>
      <c r="DB6764">
        <v>2.1003999710082999</v>
      </c>
      <c r="DC6764">
        <v>2.1119000911712602</v>
      </c>
      <c r="DD6764">
        <v>2.1222000122070299</v>
      </c>
      <c r="DE6764">
        <v>1.7615000009536701</v>
      </c>
      <c r="DF6764">
        <v>1.74049997329712</v>
      </c>
      <c r="DG6764">
        <v>1.7610000371932999</v>
      </c>
      <c r="DH6764">
        <v>1.79089999198914</v>
      </c>
      <c r="DI6764">
        <v>1.8236999511718801</v>
      </c>
      <c r="DJ6764">
        <v>1.85669994354248</v>
      </c>
      <c r="DK6764">
        <v>1.88880002498627</v>
      </c>
      <c r="DL6764">
        <v>1.91929996013641</v>
      </c>
      <c r="DM6764">
        <v>1.9480999708175699</v>
      </c>
      <c r="DN6764">
        <v>1.9749000072479199</v>
      </c>
      <c r="DO6764">
        <v>1.99989998340607</v>
      </c>
      <c r="DP6764">
        <v>2.0227999687194802</v>
      </c>
      <c r="DQ6764">
        <v>2.0439999103546098</v>
      </c>
      <c r="DR6764">
        <v>2.0632998943328902</v>
      </c>
      <c r="DS6764">
        <v>2.08080005645752</v>
      </c>
      <c r="DT6764">
        <v>2.0968000888824498</v>
      </c>
      <c r="DU6764">
        <v>2.1112000942230198</v>
      </c>
      <c r="DV6764">
        <v>2.1240999698638898</v>
      </c>
      <c r="DW6764">
        <v>2.1356000900268599</v>
      </c>
    </row>
    <row r="6765" spans="1:127" x14ac:dyDescent="0.25">
      <c r="A6765" s="1">
        <v>45607</v>
      </c>
      <c r="B6765" t="s">
        <v>153</v>
      </c>
      <c r="C6765" t="s">
        <v>153</v>
      </c>
      <c r="D6765" t="s">
        <v>153</v>
      </c>
      <c r="E6765" t="s">
        <v>153</v>
      </c>
      <c r="F6765" t="s">
        <v>153</v>
      </c>
      <c r="G6765" t="s">
        <v>153</v>
      </c>
      <c r="H6765" t="s">
        <v>153</v>
      </c>
      <c r="I6765" t="s">
        <v>153</v>
      </c>
      <c r="J6765" t="s">
        <v>153</v>
      </c>
      <c r="K6765" t="s">
        <v>153</v>
      </c>
      <c r="L6765" t="s">
        <v>153</v>
      </c>
      <c r="M6765" t="s">
        <v>153</v>
      </c>
      <c r="N6765" s="3" t="s">
        <v>153</v>
      </c>
      <c r="O6765" t="s">
        <v>153</v>
      </c>
      <c r="P6765" t="s">
        <v>153</v>
      </c>
      <c r="Q6765" t="s">
        <v>153</v>
      </c>
      <c r="R6765" t="s">
        <v>153</v>
      </c>
      <c r="S6765" t="s">
        <v>153</v>
      </c>
      <c r="T6765" t="s">
        <v>153</v>
      </c>
      <c r="U6765" t="s">
        <v>153</v>
      </c>
      <c r="V6765" t="s">
        <v>153</v>
      </c>
      <c r="W6765" t="s">
        <v>153</v>
      </c>
      <c r="X6765" t="s">
        <v>153</v>
      </c>
      <c r="Y6765" t="s">
        <v>153</v>
      </c>
      <c r="Z6765" t="s">
        <v>153</v>
      </c>
      <c r="AA6765" t="s">
        <v>153</v>
      </c>
      <c r="AB6765" t="s">
        <v>153</v>
      </c>
      <c r="AC6765" t="s">
        <v>153</v>
      </c>
      <c r="AD6765" t="s">
        <v>153</v>
      </c>
      <c r="AE6765" t="s">
        <v>153</v>
      </c>
      <c r="AF6765" t="s">
        <v>153</v>
      </c>
      <c r="AG6765" t="s">
        <v>153</v>
      </c>
      <c r="AH6765" t="s">
        <v>153</v>
      </c>
      <c r="AI6765" t="s">
        <v>153</v>
      </c>
      <c r="AJ6765" t="s">
        <v>153</v>
      </c>
      <c r="AK6765" t="s">
        <v>153</v>
      </c>
      <c r="AL6765" t="s">
        <v>153</v>
      </c>
      <c r="AM6765" t="s">
        <v>153</v>
      </c>
      <c r="AN6765" t="s">
        <v>153</v>
      </c>
      <c r="AO6765" t="s">
        <v>153</v>
      </c>
      <c r="AP6765" t="s">
        <v>153</v>
      </c>
      <c r="AQ6765" t="s">
        <v>153</v>
      </c>
      <c r="AR6765" t="s">
        <v>153</v>
      </c>
      <c r="AS6765" t="s">
        <v>153</v>
      </c>
      <c r="AT6765" t="s">
        <v>153</v>
      </c>
      <c r="AU6765" t="s">
        <v>153</v>
      </c>
      <c r="AV6765" t="s">
        <v>153</v>
      </c>
      <c r="AW6765" t="s">
        <v>153</v>
      </c>
      <c r="AX6765" t="s">
        <v>153</v>
      </c>
      <c r="AY6765" t="s">
        <v>153</v>
      </c>
      <c r="AZ6765" t="s">
        <v>153</v>
      </c>
      <c r="BA6765" t="s">
        <v>153</v>
      </c>
      <c r="BB6765" t="s">
        <v>153</v>
      </c>
      <c r="BC6765" t="s">
        <v>153</v>
      </c>
      <c r="BD6765" t="s">
        <v>153</v>
      </c>
      <c r="BE6765" t="s">
        <v>153</v>
      </c>
      <c r="BF6765" t="s">
        <v>153</v>
      </c>
      <c r="BG6765" t="s">
        <v>153</v>
      </c>
      <c r="BH6765" t="s">
        <v>153</v>
      </c>
      <c r="BI6765" t="s">
        <v>153</v>
      </c>
      <c r="BJ6765" t="s">
        <v>153</v>
      </c>
      <c r="BK6765" t="s">
        <v>153</v>
      </c>
      <c r="BL6765" t="s">
        <v>153</v>
      </c>
      <c r="BM6765" t="s">
        <v>153</v>
      </c>
      <c r="BN6765" t="s">
        <v>153</v>
      </c>
      <c r="BO6765" t="s">
        <v>153</v>
      </c>
      <c r="BP6765" t="s">
        <v>153</v>
      </c>
      <c r="BQ6765" t="s">
        <v>153</v>
      </c>
      <c r="BR6765" t="s">
        <v>153</v>
      </c>
      <c r="BS6765" t="s">
        <v>153</v>
      </c>
      <c r="BT6765" t="s">
        <v>153</v>
      </c>
      <c r="BU6765" t="s">
        <v>153</v>
      </c>
      <c r="BV6765" t="s">
        <v>153</v>
      </c>
      <c r="BW6765" t="s">
        <v>153</v>
      </c>
      <c r="BX6765" t="s">
        <v>153</v>
      </c>
      <c r="BY6765" t="s">
        <v>153</v>
      </c>
      <c r="BZ6765" t="s">
        <v>153</v>
      </c>
      <c r="CA6765" t="s">
        <v>153</v>
      </c>
      <c r="CB6765" t="s">
        <v>153</v>
      </c>
      <c r="CC6765" t="s">
        <v>153</v>
      </c>
      <c r="CD6765" t="s">
        <v>153</v>
      </c>
      <c r="CE6765" t="s">
        <v>153</v>
      </c>
      <c r="CF6765" t="s">
        <v>153</v>
      </c>
      <c r="CG6765" t="s">
        <v>153</v>
      </c>
      <c r="CH6765" t="s">
        <v>153</v>
      </c>
      <c r="CI6765" t="s">
        <v>153</v>
      </c>
      <c r="CJ6765" t="s">
        <v>153</v>
      </c>
      <c r="CK6765" t="s">
        <v>153</v>
      </c>
      <c r="CL6765" t="s">
        <v>153</v>
      </c>
      <c r="CM6765" t="s">
        <v>153</v>
      </c>
      <c r="CN6765" t="s">
        <v>153</v>
      </c>
      <c r="CO6765" t="s">
        <v>153</v>
      </c>
      <c r="CP6765" t="s">
        <v>153</v>
      </c>
      <c r="CQ6765" t="s">
        <v>153</v>
      </c>
      <c r="CR6765" t="s">
        <v>153</v>
      </c>
      <c r="CS6765" t="s">
        <v>153</v>
      </c>
      <c r="CT6765" t="s">
        <v>153</v>
      </c>
      <c r="CU6765" t="s">
        <v>153</v>
      </c>
      <c r="CV6765" t="s">
        <v>153</v>
      </c>
      <c r="CW6765" t="s">
        <v>153</v>
      </c>
      <c r="CX6765" t="s">
        <v>153</v>
      </c>
      <c r="CY6765" t="s">
        <v>153</v>
      </c>
      <c r="CZ6765" t="s">
        <v>153</v>
      </c>
      <c r="DA6765" t="s">
        <v>153</v>
      </c>
      <c r="DB6765" t="s">
        <v>153</v>
      </c>
      <c r="DC6765" t="s">
        <v>153</v>
      </c>
      <c r="DD6765" t="s">
        <v>153</v>
      </c>
      <c r="DE6765" t="s">
        <v>153</v>
      </c>
      <c r="DF6765" t="s">
        <v>153</v>
      </c>
      <c r="DG6765" t="s">
        <v>153</v>
      </c>
      <c r="DH6765" t="s">
        <v>153</v>
      </c>
      <c r="DI6765" t="s">
        <v>153</v>
      </c>
      <c r="DJ6765" t="s">
        <v>153</v>
      </c>
      <c r="DK6765" t="s">
        <v>153</v>
      </c>
      <c r="DL6765" t="s">
        <v>153</v>
      </c>
      <c r="DM6765" t="s">
        <v>153</v>
      </c>
      <c r="DN6765" t="s">
        <v>153</v>
      </c>
      <c r="DO6765" t="s">
        <v>153</v>
      </c>
      <c r="DP6765" t="s">
        <v>153</v>
      </c>
      <c r="DQ6765" t="s">
        <v>153</v>
      </c>
      <c r="DR6765" t="s">
        <v>153</v>
      </c>
      <c r="DS6765" t="s">
        <v>153</v>
      </c>
      <c r="DT6765" t="s">
        <v>153</v>
      </c>
      <c r="DU6765" t="s">
        <v>153</v>
      </c>
      <c r="DV6765" t="s">
        <v>153</v>
      </c>
      <c r="DW6765" t="s">
        <v>153</v>
      </c>
    </row>
    <row r="6766" spans="1:127" x14ac:dyDescent="0.25">
      <c r="A6766" s="1">
        <v>45608</v>
      </c>
      <c r="B6766">
        <v>2.4685544183117498</v>
      </c>
      <c r="C6766">
        <v>19.157853861090999</v>
      </c>
      <c r="D6766">
        <v>-21.088717597864601</v>
      </c>
      <c r="E6766">
        <v>-1.4352730428414699</v>
      </c>
      <c r="F6766">
        <v>2.4465000629425</v>
      </c>
      <c r="G6766">
        <v>2.41519999504089</v>
      </c>
      <c r="H6766">
        <v>2.3831000328064</v>
      </c>
      <c r="I6766">
        <v>2.3626999855041499</v>
      </c>
      <c r="J6766">
        <v>2.3510000705718999</v>
      </c>
      <c r="K6766">
        <v>2.3462998867034899</v>
      </c>
      <c r="L6766">
        <v>2.3475000858306898</v>
      </c>
      <c r="M6766">
        <v>2.3536000251770002</v>
      </c>
      <c r="N6766" s="3">
        <v>2.3635001182556201</v>
      </c>
      <c r="O6766">
        <v>2.3757998943328902</v>
      </c>
      <c r="P6766">
        <v>2.3896000385284402</v>
      </c>
      <c r="Q6766">
        <v>2.4038999080657999</v>
      </c>
      <c r="R6766">
        <v>2.4175999164581299</v>
      </c>
      <c r="S6766">
        <v>2.4302000999450701</v>
      </c>
      <c r="T6766">
        <v>2.44099998474121</v>
      </c>
      <c r="U6766">
        <v>2.4495000839233398</v>
      </c>
      <c r="V6766">
        <v>2.45530009269714</v>
      </c>
      <c r="W6766">
        <v>2.4581999778747599</v>
      </c>
      <c r="X6766">
        <v>2.2945001125335698</v>
      </c>
      <c r="Y6766">
        <v>2.4669001102447501</v>
      </c>
      <c r="Z6766">
        <v>2.4579000473022501</v>
      </c>
      <c r="AA6766">
        <v>2.3761999607086199</v>
      </c>
      <c r="AB6766">
        <v>2.4772000379562402</v>
      </c>
      <c r="AC6766">
        <v>2.29749999217987</v>
      </c>
      <c r="AD6766">
        <v>2.28110002975464</v>
      </c>
      <c r="AE6766">
        <v>2.2843000633239701</v>
      </c>
      <c r="AF6766">
        <v>2.3027000427246098</v>
      </c>
      <c r="AG6766">
        <v>2.3352998950958299</v>
      </c>
      <c r="AH6766">
        <v>2.3785001152038601</v>
      </c>
      <c r="AI6766">
        <v>2.42720001792908</v>
      </c>
      <c r="AJ6766">
        <v>2.4762999473571798</v>
      </c>
      <c r="AK6766">
        <v>2.5217000785827599</v>
      </c>
      <c r="AL6766">
        <v>2.5598000434875501</v>
      </c>
      <c r="AM6766">
        <v>2.5877000865936299</v>
      </c>
      <c r="AN6766">
        <v>2.60390004196167</v>
      </c>
      <c r="AO6766">
        <v>2.6068000514984102</v>
      </c>
      <c r="AP6766">
        <v>2.5961999130249001</v>
      </c>
      <c r="AQ6766">
        <v>2.57179997062683</v>
      </c>
      <c r="AR6766">
        <v>2.5340000221252401</v>
      </c>
      <c r="AS6766">
        <v>2.48329989852905</v>
      </c>
      <c r="AT6766">
        <v>2.4204999076843299</v>
      </c>
      <c r="AU6766">
        <v>2.4451000690460201</v>
      </c>
      <c r="AV6766">
        <v>2.41980004310608</v>
      </c>
      <c r="AW6766">
        <v>2.3908998966217001</v>
      </c>
      <c r="AX6766">
        <v>2.3726000785827601</v>
      </c>
      <c r="AY6766">
        <v>2.36199998855591</v>
      </c>
      <c r="AZ6766">
        <v>2.35800004005432</v>
      </c>
      <c r="BA6766">
        <v>2.3594000339508101</v>
      </c>
      <c r="BB6766">
        <v>2.3652000427246098</v>
      </c>
      <c r="BC6766">
        <v>2.37430000305176</v>
      </c>
      <c r="BD6766">
        <v>2.3856000900268599</v>
      </c>
      <c r="BE6766">
        <v>2.39809989929199</v>
      </c>
      <c r="BF6766">
        <v>2.4109001159668</v>
      </c>
      <c r="BG6766">
        <v>2.42319989204407</v>
      </c>
      <c r="BH6766">
        <v>2.4342999458313002</v>
      </c>
      <c r="BI6766">
        <v>2.4439001083374001</v>
      </c>
      <c r="BJ6766">
        <v>2.4514000415802002</v>
      </c>
      <c r="BK6766">
        <v>2.4567000865936302</v>
      </c>
      <c r="BL6766">
        <v>2.4595999717712398</v>
      </c>
      <c r="BM6766">
        <v>2.45989990234375</v>
      </c>
      <c r="BN6766">
        <v>0.31583837934377201</v>
      </c>
      <c r="BO6766">
        <v>2.6258090911295402</v>
      </c>
      <c r="BP6766">
        <v>2.0357000827789302</v>
      </c>
      <c r="BQ6766">
        <v>2.3424000740051301</v>
      </c>
      <c r="BR6766">
        <v>2.2325999736785902</v>
      </c>
      <c r="BS6766">
        <v>1.75479996204376</v>
      </c>
      <c r="BT6766">
        <v>1.9318000078201301</v>
      </c>
      <c r="BU6766">
        <v>1.99119997024536</v>
      </c>
      <c r="BV6766">
        <v>2.0613999366760298</v>
      </c>
      <c r="BW6766">
        <v>2.1347999572753902</v>
      </c>
      <c r="BX6766">
        <v>2.2025001049041699</v>
      </c>
      <c r="BY6766">
        <v>2.2607998847961399</v>
      </c>
      <c r="BZ6766">
        <v>2.3087999820709202</v>
      </c>
      <c r="CA6766">
        <v>2.34730005264282</v>
      </c>
      <c r="CB6766">
        <v>2.3773999214172399</v>
      </c>
      <c r="CC6766">
        <v>2.4005999565124498</v>
      </c>
      <c r="CD6766">
        <v>2.4182999134063698</v>
      </c>
      <c r="CE6766">
        <v>2.4314999580383301</v>
      </c>
      <c r="CF6766">
        <v>2.44149994850159</v>
      </c>
      <c r="CG6766">
        <v>2.4488000869750999</v>
      </c>
      <c r="CH6766">
        <v>2.4542000293731698</v>
      </c>
      <c r="CI6766">
        <v>2.4581999778747599</v>
      </c>
      <c r="CJ6766">
        <v>2.4611001014709499</v>
      </c>
      <c r="CK6766">
        <v>2.4632000923156698</v>
      </c>
      <c r="CL6766">
        <v>1.88900005817413</v>
      </c>
      <c r="CM6766">
        <v>1.8867000341415401</v>
      </c>
      <c r="CN6766">
        <v>1.90719997882843</v>
      </c>
      <c r="CO6766">
        <v>1.932000041008</v>
      </c>
      <c r="CP6766">
        <v>1.96010005474091</v>
      </c>
      <c r="CQ6766">
        <v>1.9898999929428101</v>
      </c>
      <c r="CR6766">
        <v>2.0195000171661399</v>
      </c>
      <c r="CS6766">
        <v>2.0480000972747798</v>
      </c>
      <c r="CT6766">
        <v>2.0747001171112101</v>
      </c>
      <c r="CU6766">
        <v>2.0992999076843302</v>
      </c>
      <c r="CV6766">
        <v>2.1217000484466602</v>
      </c>
      <c r="CW6766">
        <v>2.14199995994568</v>
      </c>
      <c r="CX6766">
        <v>2.1603000164032</v>
      </c>
      <c r="CY6766">
        <v>2.1768000125885001</v>
      </c>
      <c r="CZ6766">
        <v>2.19160008430481</v>
      </c>
      <c r="DA6766">
        <v>2.2049999237060498</v>
      </c>
      <c r="DB6766">
        <v>2.2170000076293901</v>
      </c>
      <c r="DC6766">
        <v>2.2279000282287602</v>
      </c>
      <c r="DD6766">
        <v>2.2377998828887899</v>
      </c>
      <c r="DE6766">
        <v>1.8672000169753999</v>
      </c>
      <c r="DF6766">
        <v>1.8693000078201301</v>
      </c>
      <c r="DG6766">
        <v>1.89219999313354</v>
      </c>
      <c r="DH6766">
        <v>1.91890001296997</v>
      </c>
      <c r="DI6766">
        <v>1.9487999677658101</v>
      </c>
      <c r="DJ6766">
        <v>1.9802999496460001</v>
      </c>
      <c r="DK6766">
        <v>2.0118000507354701</v>
      </c>
      <c r="DL6766">
        <v>2.0422000885009801</v>
      </c>
      <c r="DM6766">
        <v>2.0708999633789098</v>
      </c>
      <c r="DN6766">
        <v>2.0975000858306898</v>
      </c>
      <c r="DO6766">
        <v>2.1217999458313002</v>
      </c>
      <c r="DP6766">
        <v>2.14389991760254</v>
      </c>
      <c r="DQ6766">
        <v>2.1640000343322798</v>
      </c>
      <c r="DR6766">
        <v>2.18219995498657</v>
      </c>
      <c r="DS6766">
        <v>2.1986999511718799</v>
      </c>
      <c r="DT6766">
        <v>2.21350002288818</v>
      </c>
      <c r="DU6766">
        <v>2.22699999809265</v>
      </c>
      <c r="DV6766">
        <v>2.2393000125885001</v>
      </c>
      <c r="DW6766">
        <v>2.2504000663757302</v>
      </c>
    </row>
    <row r="6767" spans="1:127" x14ac:dyDescent="0.25">
      <c r="A6767" s="1">
        <v>45609</v>
      </c>
      <c r="B6767">
        <v>1.5462871444394799</v>
      </c>
      <c r="C6767">
        <v>28.4537128555605</v>
      </c>
      <c r="D6767">
        <v>-27.413064045954499</v>
      </c>
      <c r="E6767">
        <v>2.6727550821508199</v>
      </c>
      <c r="F6767">
        <v>2.4186999797821001</v>
      </c>
      <c r="G6767">
        <v>2.3959999084472701</v>
      </c>
      <c r="H6767">
        <v>2.36969995498657</v>
      </c>
      <c r="I6767">
        <v>2.3547999858856201</v>
      </c>
      <c r="J6767">
        <v>2.3492999076843302</v>
      </c>
      <c r="K6767">
        <v>2.3505001068115199</v>
      </c>
      <c r="L6767">
        <v>2.3561999797821001</v>
      </c>
      <c r="M6767">
        <v>2.3645000457763699</v>
      </c>
      <c r="N6767" s="3">
        <v>2.3740999698638898</v>
      </c>
      <c r="O6767">
        <v>2.3842000961303702</v>
      </c>
      <c r="P6767">
        <v>2.3940999507904102</v>
      </c>
      <c r="Q6767">
        <v>2.4033000469207799</v>
      </c>
      <c r="R6767">
        <v>2.41160011291504</v>
      </c>
      <c r="S6767">
        <v>2.4186999797821001</v>
      </c>
      <c r="T6767">
        <v>2.42470002174377</v>
      </c>
      <c r="U6767">
        <v>2.42930006980896</v>
      </c>
      <c r="V6767">
        <v>2.43269991874695</v>
      </c>
      <c r="W6767">
        <v>2.4347999095916699</v>
      </c>
      <c r="X6767">
        <v>2.3081998825073198</v>
      </c>
      <c r="Y6767">
        <v>2.4762001037597701</v>
      </c>
      <c r="Z6767">
        <v>2.4356999397277801</v>
      </c>
      <c r="AA6767">
        <v>2.40610003471375</v>
      </c>
      <c r="AB6767">
        <v>2.4471999691009501</v>
      </c>
      <c r="AC6767">
        <v>2.3023000551223798</v>
      </c>
      <c r="AD6767">
        <v>2.2876000373840299</v>
      </c>
      <c r="AE6767">
        <v>2.30600000839233</v>
      </c>
      <c r="AF6767">
        <v>2.33909989738464</v>
      </c>
      <c r="AG6767">
        <v>2.3770001178741502</v>
      </c>
      <c r="AH6767">
        <v>2.4140000602722198</v>
      </c>
      <c r="AI6767">
        <v>2.4469000686645499</v>
      </c>
      <c r="AJ6767">
        <v>2.4740999076843302</v>
      </c>
      <c r="AK6767">
        <v>2.49500005722046</v>
      </c>
      <c r="AL6767">
        <v>2.5093000434875501</v>
      </c>
      <c r="AM6767">
        <v>2.5174999027252198</v>
      </c>
      <c r="AN6767">
        <v>2.5198999095916701</v>
      </c>
      <c r="AO6767">
        <v>2.5168999645233101</v>
      </c>
      <c r="AP6767">
        <v>2.50930000114441</v>
      </c>
      <c r="AQ6767">
        <v>2.4974999530792199</v>
      </c>
      <c r="AR6767">
        <v>2.4821999923706102</v>
      </c>
      <c r="AS6767">
        <v>2.4637000526428201</v>
      </c>
      <c r="AT6767">
        <v>2.44249996490479</v>
      </c>
      <c r="AU6767">
        <v>2.4168999195098899</v>
      </c>
      <c r="AV6767">
        <v>2.3998999595642099</v>
      </c>
      <c r="AW6767">
        <v>2.3768999576568599</v>
      </c>
      <c r="AX6767">
        <v>2.3638000488281201</v>
      </c>
      <c r="AY6767">
        <v>2.3592998981475799</v>
      </c>
      <c r="AZ6767">
        <v>2.3610000610351598</v>
      </c>
      <c r="BA6767">
        <v>2.3666000366210902</v>
      </c>
      <c r="BB6767">
        <v>2.3745999336242698</v>
      </c>
      <c r="BC6767">
        <v>2.38369989395142</v>
      </c>
      <c r="BD6767">
        <v>2.3931000232696502</v>
      </c>
      <c r="BE6767">
        <v>2.4021999835968</v>
      </c>
      <c r="BF6767">
        <v>2.4105999469757098</v>
      </c>
      <c r="BG6767">
        <v>2.4182000160217298</v>
      </c>
      <c r="BH6767">
        <v>2.42470002174377</v>
      </c>
      <c r="BI6767">
        <v>2.4300999641418501</v>
      </c>
      <c r="BJ6767">
        <v>2.4344000816345202</v>
      </c>
      <c r="BK6767">
        <v>2.4375</v>
      </c>
      <c r="BL6767">
        <v>2.4396998882293701</v>
      </c>
      <c r="BM6767">
        <v>2.4407999515533398</v>
      </c>
      <c r="BN6767">
        <v>0.25769425259515799</v>
      </c>
      <c r="BO6767">
        <v>17.883725519916101</v>
      </c>
      <c r="BP6767">
        <v>2.0792999267578098</v>
      </c>
      <c r="BQ6767">
        <v>2.3947999477386501</v>
      </c>
      <c r="BR6767">
        <v>2.2843999862670898</v>
      </c>
      <c r="BS6767">
        <v>1.7351000308990501</v>
      </c>
      <c r="BT6767">
        <v>1.9227999448776201</v>
      </c>
      <c r="BU6767">
        <v>2.0241999626159699</v>
      </c>
      <c r="BV6767">
        <v>2.11129999160767</v>
      </c>
      <c r="BW6767">
        <v>2.18740010261536</v>
      </c>
      <c r="BX6767">
        <v>2.2535998821258501</v>
      </c>
      <c r="BY6767">
        <v>2.3106999397277801</v>
      </c>
      <c r="BZ6767">
        <v>2.3594999313354501</v>
      </c>
      <c r="CA6767">
        <v>2.4007000923156698</v>
      </c>
      <c r="CB6767">
        <v>2.4349999427795401</v>
      </c>
      <c r="CC6767">
        <v>2.4630999565124498</v>
      </c>
      <c r="CD6767">
        <v>2.4855000972747798</v>
      </c>
      <c r="CE6767">
        <v>2.5027000904083301</v>
      </c>
      <c r="CF6767">
        <v>2.5153000354766801</v>
      </c>
      <c r="CG6767">
        <v>2.5236999988555899</v>
      </c>
      <c r="CH6767">
        <v>2.5283000469207799</v>
      </c>
      <c r="CI6767">
        <v>2.5295000076293901</v>
      </c>
      <c r="CJ6767">
        <v>2.52769994735718</v>
      </c>
      <c r="CK6767">
        <v>2.52320003509521</v>
      </c>
      <c r="CL6767">
        <v>1.85220003128052</v>
      </c>
      <c r="CM6767">
        <v>1.853600025177</v>
      </c>
      <c r="CN6767">
        <v>1.8855999708175699</v>
      </c>
      <c r="CO6767">
        <v>1.9229999780654901</v>
      </c>
      <c r="CP6767">
        <v>1.9608999490737899</v>
      </c>
      <c r="CQ6767">
        <v>1.9974999427795399</v>
      </c>
      <c r="CR6767">
        <v>2.0322000980377202</v>
      </c>
      <c r="CS6767">
        <v>2.0645000934600799</v>
      </c>
      <c r="CT6767">
        <v>2.09439992904663</v>
      </c>
      <c r="CU6767">
        <v>2.1219000816345202</v>
      </c>
      <c r="CV6767">
        <v>2.1470999717712398</v>
      </c>
      <c r="CW6767">
        <v>2.1700000762939502</v>
      </c>
      <c r="CX6767">
        <v>2.1907999515533398</v>
      </c>
      <c r="CY6767">
        <v>2.2097001075744598</v>
      </c>
      <c r="CZ6767">
        <v>2.2265999317169198</v>
      </c>
      <c r="DA6767">
        <v>2.2418999671936</v>
      </c>
      <c r="DB6767">
        <v>2.2555000782012899</v>
      </c>
      <c r="DC6767">
        <v>2.26769995689392</v>
      </c>
      <c r="DD6767">
        <v>2.2785000801086399</v>
      </c>
      <c r="DE6767">
        <v>1.83080005645752</v>
      </c>
      <c r="DF6767">
        <v>1.8365000486373899</v>
      </c>
      <c r="DG6767">
        <v>1.87119996547699</v>
      </c>
      <c r="DH6767">
        <v>1.91069996356964</v>
      </c>
      <c r="DI6767">
        <v>1.95060002803802</v>
      </c>
      <c r="DJ6767">
        <v>1.9893000125885001</v>
      </c>
      <c r="DK6767">
        <v>2.02600002288818</v>
      </c>
      <c r="DL6767">
        <v>2.0604000091552699</v>
      </c>
      <c r="DM6767">
        <v>2.0924000740051301</v>
      </c>
      <c r="DN6767">
        <v>2.1221001148223899</v>
      </c>
      <c r="DO6767">
        <v>2.1493999958038299</v>
      </c>
      <c r="DP6767">
        <v>2.1744000911712602</v>
      </c>
      <c r="DQ6767">
        <v>2.1972000598907502</v>
      </c>
      <c r="DR6767">
        <v>2.21810007095337</v>
      </c>
      <c r="DS6767">
        <v>2.2369000911712602</v>
      </c>
      <c r="DT6767">
        <v>2.2539000511169398</v>
      </c>
      <c r="DU6767">
        <v>2.2692000865936302</v>
      </c>
      <c r="DV6767">
        <v>2.2829000949859601</v>
      </c>
      <c r="DW6767">
        <v>2.2950000762939502</v>
      </c>
    </row>
    <row r="6768" spans="1:127" x14ac:dyDescent="0.25">
      <c r="A6768" s="1">
        <v>45610</v>
      </c>
      <c r="B6768">
        <v>1.6704897943655801</v>
      </c>
      <c r="C6768">
        <v>28.329506201649501</v>
      </c>
      <c r="D6768">
        <v>-27.789733242224901</v>
      </c>
      <c r="E6768">
        <v>2.14199317567041</v>
      </c>
      <c r="F6768">
        <v>2.4498000144958501</v>
      </c>
      <c r="G6768">
        <v>2.4087998867034899</v>
      </c>
      <c r="H6768">
        <v>2.3675999641418501</v>
      </c>
      <c r="I6768">
        <v>2.3399999141693102</v>
      </c>
      <c r="J6768">
        <v>2.3243999481201199</v>
      </c>
      <c r="K6768">
        <v>2.3183999061584499</v>
      </c>
      <c r="L6768">
        <v>2.3196001052856401</v>
      </c>
      <c r="M6768">
        <v>2.32610011100769</v>
      </c>
      <c r="N6768" s="3">
        <v>2.3359999656677202</v>
      </c>
      <c r="O6768">
        <v>2.3482000827789302</v>
      </c>
      <c r="P6768">
        <v>2.36139988899231</v>
      </c>
      <c r="Q6768">
        <v>2.3747999668121298</v>
      </c>
      <c r="R6768">
        <v>2.3875999450683598</v>
      </c>
      <c r="S6768">
        <v>2.3993000984191899</v>
      </c>
      <c r="T6768">
        <v>2.4094998836517298</v>
      </c>
      <c r="U6768">
        <v>2.4179000854492201</v>
      </c>
      <c r="V6768">
        <v>2.4242999553680402</v>
      </c>
      <c r="W6768">
        <v>2.4284999370575</v>
      </c>
      <c r="X6768">
        <v>2.2421000003814702</v>
      </c>
      <c r="Y6768">
        <v>2.4407000541686998</v>
      </c>
      <c r="Z6768">
        <v>2.4305000305175799</v>
      </c>
      <c r="AA6768">
        <v>2.34360003471375</v>
      </c>
      <c r="AB6768">
        <v>2.4367999643325802</v>
      </c>
      <c r="AC6768">
        <v>2.26639997406006</v>
      </c>
      <c r="AD6768">
        <v>2.2303000865936302</v>
      </c>
      <c r="AE6768">
        <v>2.2341001140594501</v>
      </c>
      <c r="AF6768">
        <v>2.2620999691009498</v>
      </c>
      <c r="AG6768">
        <v>2.30409989318848</v>
      </c>
      <c r="AH6768">
        <v>2.3527000251770001</v>
      </c>
      <c r="AI6768">
        <v>2.40240002708435</v>
      </c>
      <c r="AJ6768">
        <v>2.4488999019622799</v>
      </c>
      <c r="AK6768">
        <v>2.4894999576568599</v>
      </c>
      <c r="AL6768">
        <v>2.52230009460449</v>
      </c>
      <c r="AM6768">
        <v>2.5461999053955102</v>
      </c>
      <c r="AN6768">
        <v>2.56049990310669</v>
      </c>
      <c r="AO6768">
        <v>2.5648000213622999</v>
      </c>
      <c r="AP6768">
        <v>2.55920009117126</v>
      </c>
      <c r="AQ6768">
        <v>2.5443000793457</v>
      </c>
      <c r="AR6768">
        <v>2.5201000221252401</v>
      </c>
      <c r="AS6768">
        <v>2.4874000221252399</v>
      </c>
      <c r="AT6768">
        <v>2.4468000129699701</v>
      </c>
      <c r="AU6768">
        <v>2.4482998847961399</v>
      </c>
      <c r="AV6768">
        <v>2.4133999347686799</v>
      </c>
      <c r="AW6768">
        <v>2.37569999694824</v>
      </c>
      <c r="AX6768">
        <v>2.3501999378204301</v>
      </c>
      <c r="AY6768">
        <v>2.3359000682830802</v>
      </c>
      <c r="AZ6768">
        <v>2.3304998874664302</v>
      </c>
      <c r="BA6768">
        <v>2.3317999839782702</v>
      </c>
      <c r="BB6768">
        <v>2.3378999233245801</v>
      </c>
      <c r="BC6768">
        <v>2.3471000194549601</v>
      </c>
      <c r="BD6768">
        <v>2.3582000732421902</v>
      </c>
      <c r="BE6768">
        <v>2.37019991874695</v>
      </c>
      <c r="BF6768">
        <v>2.3822000026702899</v>
      </c>
      <c r="BG6768">
        <v>2.3935999870300302</v>
      </c>
      <c r="BH6768">
        <v>2.4040000438690199</v>
      </c>
      <c r="BI6768">
        <v>2.4130001068115199</v>
      </c>
      <c r="BJ6768">
        <v>2.42050004005432</v>
      </c>
      <c r="BK6768">
        <v>2.4263000488281201</v>
      </c>
      <c r="BL6768">
        <v>2.4302000999450701</v>
      </c>
      <c r="BM6768">
        <v>2.43219995498657</v>
      </c>
      <c r="BN6768">
        <v>0.260483056489894</v>
      </c>
      <c r="BO6768">
        <v>18.509934376767699</v>
      </c>
      <c r="BP6768">
        <v>2.0892000198364298</v>
      </c>
      <c r="BQ6768">
        <v>2.3417999744415301</v>
      </c>
      <c r="BR6768">
        <v>2.2527999877929701</v>
      </c>
      <c r="BS6768">
        <v>1.7926000356674201</v>
      </c>
      <c r="BT6768">
        <v>1.9628000259399401</v>
      </c>
      <c r="BU6768">
        <v>2.0432999134063698</v>
      </c>
      <c r="BV6768">
        <v>2.11209988594055</v>
      </c>
      <c r="BW6768">
        <v>2.1726000308990501</v>
      </c>
      <c r="BX6768">
        <v>2.2255001068115199</v>
      </c>
      <c r="BY6768">
        <v>2.2713999748229998</v>
      </c>
      <c r="BZ6768">
        <v>2.3108999729156499</v>
      </c>
      <c r="CA6768">
        <v>2.3447000980377202</v>
      </c>
      <c r="CB6768">
        <v>2.3731000423431401</v>
      </c>
      <c r="CC6768">
        <v>2.39669990539551</v>
      </c>
      <c r="CD6768">
        <v>2.41580009460449</v>
      </c>
      <c r="CE6768">
        <v>2.4309000968933101</v>
      </c>
      <c r="CF6768">
        <v>2.4423999786377002</v>
      </c>
      <c r="CG6768">
        <v>2.4505999088287398</v>
      </c>
      <c r="CH6768">
        <v>2.4556999206543</v>
      </c>
      <c r="CI6768">
        <v>2.4581999778747599</v>
      </c>
      <c r="CJ6768">
        <v>2.4581999778747599</v>
      </c>
      <c r="CK6768">
        <v>2.4560999870300302</v>
      </c>
      <c r="CL6768">
        <v>1.88320004940033</v>
      </c>
      <c r="CM6768">
        <v>1.8910000324249301</v>
      </c>
      <c r="CN6768">
        <v>1.9211000204086299</v>
      </c>
      <c r="CO6768">
        <v>1.9535000324249301</v>
      </c>
      <c r="CP6768">
        <v>1.9853999614715601</v>
      </c>
      <c r="CQ6768">
        <v>2.0157999992370601</v>
      </c>
      <c r="CR6768">
        <v>2.0443000793457</v>
      </c>
      <c r="CS6768">
        <v>2.0708999633789098</v>
      </c>
      <c r="CT6768">
        <v>2.0954999923706099</v>
      </c>
      <c r="CU6768">
        <v>2.1180000305175799</v>
      </c>
      <c r="CV6768">
        <v>2.13870000839233</v>
      </c>
      <c r="CW6768">
        <v>2.1577000617981001</v>
      </c>
      <c r="CX6768">
        <v>2.1749000549316402</v>
      </c>
      <c r="CY6768">
        <v>2.1905000209808301</v>
      </c>
      <c r="CZ6768">
        <v>2.20469999313354</v>
      </c>
      <c r="DA6768">
        <v>2.2174999713897701</v>
      </c>
      <c r="DB6768">
        <v>2.2290000915527299</v>
      </c>
      <c r="DC6768">
        <v>2.2393999099731401</v>
      </c>
      <c r="DD6768">
        <v>2.2486000061035201</v>
      </c>
      <c r="DE6768">
        <v>1.86129999160767</v>
      </c>
      <c r="DF6768">
        <v>1.8736000061035201</v>
      </c>
      <c r="DG6768">
        <v>1.90629994869232</v>
      </c>
      <c r="DH6768">
        <v>1.9407000541687001</v>
      </c>
      <c r="DI6768">
        <v>1.9744000434875499</v>
      </c>
      <c r="DJ6768">
        <v>2.0065999031066899</v>
      </c>
      <c r="DK6768">
        <v>2.0369000434875502</v>
      </c>
      <c r="DL6768">
        <v>2.0652000904083301</v>
      </c>
      <c r="DM6768">
        <v>2.0915000438690199</v>
      </c>
      <c r="DN6768">
        <v>2.1159000396728498</v>
      </c>
      <c r="DO6768">
        <v>2.1382999420165998</v>
      </c>
      <c r="DP6768">
        <v>2.1589999198913601</v>
      </c>
      <c r="DQ6768">
        <v>2.17790007591248</v>
      </c>
      <c r="DR6768">
        <v>2.1951000690460201</v>
      </c>
      <c r="DS6768">
        <v>2.2109000682830802</v>
      </c>
      <c r="DT6768">
        <v>2.2251000404357901</v>
      </c>
      <c r="DU6768">
        <v>2.2379999160766602</v>
      </c>
      <c r="DV6768">
        <v>2.2495999336242698</v>
      </c>
      <c r="DW6768">
        <v>2.2599999904632599</v>
      </c>
    </row>
    <row r="6769" spans="1:127" x14ac:dyDescent="0.25">
      <c r="A6769" s="1">
        <v>45611</v>
      </c>
      <c r="B6769">
        <v>1.57662631429594</v>
      </c>
      <c r="C6769">
        <v>28.423373685704</v>
      </c>
      <c r="D6769">
        <v>-27.421489163541501</v>
      </c>
      <c r="E6769">
        <v>2.5102318353406399</v>
      </c>
      <c r="F6769">
        <v>2.4217998981475799</v>
      </c>
      <c r="G6769">
        <v>2.3847000598907502</v>
      </c>
      <c r="H6769">
        <v>2.35260009765625</v>
      </c>
      <c r="I6769">
        <v>2.3345999717712398</v>
      </c>
      <c r="J6769">
        <v>2.3269999027252202</v>
      </c>
      <c r="K6769">
        <v>2.3264999389648402</v>
      </c>
      <c r="L6769">
        <v>2.33030009269714</v>
      </c>
      <c r="M6769">
        <v>2.3368000984191899</v>
      </c>
      <c r="N6769" s="3">
        <v>2.3445999622345002</v>
      </c>
      <c r="O6769">
        <v>2.3529999256134002</v>
      </c>
      <c r="P6769">
        <v>2.36139988899231</v>
      </c>
      <c r="Q6769">
        <v>2.3694000244140598</v>
      </c>
      <c r="R6769">
        <v>2.3766999244689901</v>
      </c>
      <c r="S6769">
        <v>2.38330006599426</v>
      </c>
      <c r="T6769">
        <v>2.38910007476807</v>
      </c>
      <c r="U6769">
        <v>2.3940000534057599</v>
      </c>
      <c r="V6769">
        <v>2.39800000190735</v>
      </c>
      <c r="W6769">
        <v>2.4010999202728298</v>
      </c>
      <c r="X6769">
        <v>2.2753999233245801</v>
      </c>
      <c r="Y6769">
        <v>2.4298999309539799</v>
      </c>
      <c r="Z6769">
        <v>2.4033000469207799</v>
      </c>
      <c r="AA6769">
        <v>2.3671000003814702</v>
      </c>
      <c r="AB6769">
        <v>2.4004999858856202</v>
      </c>
      <c r="AC6769">
        <v>2.2658000410080001</v>
      </c>
      <c r="AD6769">
        <v>2.2543000381469702</v>
      </c>
      <c r="AE6769">
        <v>2.2738999576568601</v>
      </c>
      <c r="AF6769">
        <v>2.3058000335693398</v>
      </c>
      <c r="AG6769">
        <v>2.3405000667571998</v>
      </c>
      <c r="AH6769">
        <v>2.3736000602722198</v>
      </c>
      <c r="AI6769">
        <v>2.4027000865936299</v>
      </c>
      <c r="AJ6769">
        <v>2.4269999435424801</v>
      </c>
      <c r="AK6769">
        <v>2.4459999420165999</v>
      </c>
      <c r="AL6769">
        <v>2.4601000156402599</v>
      </c>
      <c r="AM6769">
        <v>2.4695999290466299</v>
      </c>
      <c r="AN6769">
        <v>2.4747999568939201</v>
      </c>
      <c r="AO6769">
        <v>2.47619999961853</v>
      </c>
      <c r="AP6769">
        <v>2.4741999908447299</v>
      </c>
      <c r="AQ6769">
        <v>2.4693000000000001</v>
      </c>
      <c r="AR6769">
        <v>2.4616999275207498</v>
      </c>
      <c r="AS6769">
        <v>2.45180008125305</v>
      </c>
      <c r="AT6769">
        <v>2.4400999511718702</v>
      </c>
      <c r="AU6769">
        <v>2.4214000701904301</v>
      </c>
      <c r="AV6769">
        <v>2.3898000717163099</v>
      </c>
      <c r="AW6769">
        <v>2.36069989204407</v>
      </c>
      <c r="AX6769">
        <v>2.34450006484985</v>
      </c>
      <c r="AY6769">
        <v>2.3378999233245801</v>
      </c>
      <c r="AZ6769">
        <v>2.3376998901367201</v>
      </c>
      <c r="BA6769">
        <v>2.3415999412536599</v>
      </c>
      <c r="BB6769">
        <v>2.3477001190185498</v>
      </c>
      <c r="BC6769">
        <v>2.3550999164581299</v>
      </c>
      <c r="BD6769">
        <v>2.3629000186920202</v>
      </c>
      <c r="BE6769">
        <v>2.3705999851226802</v>
      </c>
      <c r="BF6769">
        <v>2.3778998851776101</v>
      </c>
      <c r="BG6769">
        <v>2.38459992408752</v>
      </c>
      <c r="BH6769">
        <v>2.3905000686645499</v>
      </c>
      <c r="BI6769">
        <v>2.3956999778747599</v>
      </c>
      <c r="BJ6769">
        <v>2.4000999927520801</v>
      </c>
      <c r="BK6769">
        <v>2.4037001132965101</v>
      </c>
      <c r="BL6769">
        <v>2.4065999984741202</v>
      </c>
      <c r="BM6769">
        <v>2.4087998867034899</v>
      </c>
      <c r="BN6769">
        <v>0.25149344084623099</v>
      </c>
      <c r="BO6769">
        <v>17.164441046070099</v>
      </c>
      <c r="BP6769">
        <v>2.09319996833801</v>
      </c>
      <c r="BQ6769">
        <v>2.38919997215271</v>
      </c>
      <c r="BR6769">
        <v>2.28670001029968</v>
      </c>
      <c r="BS6769">
        <v>1.7702000141143801</v>
      </c>
      <c r="BT6769">
        <v>1.942999958992</v>
      </c>
      <c r="BU6769">
        <v>2.03999996185303</v>
      </c>
      <c r="BV6769">
        <v>2.1231000423431401</v>
      </c>
      <c r="BW6769">
        <v>2.1951999664306601</v>
      </c>
      <c r="BX6769">
        <v>2.2574999332428001</v>
      </c>
      <c r="BY6769">
        <v>2.3106999397277801</v>
      </c>
      <c r="BZ6769">
        <v>2.3557999134063698</v>
      </c>
      <c r="CA6769">
        <v>2.39330005645752</v>
      </c>
      <c r="CB6769">
        <v>2.4242000579834002</v>
      </c>
      <c r="CC6769">
        <v>2.4488999843597399</v>
      </c>
      <c r="CD6769">
        <v>2.46810007095337</v>
      </c>
      <c r="CE6769">
        <v>2.48230004310608</v>
      </c>
      <c r="CF6769">
        <v>2.4921000003814702</v>
      </c>
      <c r="CG6769">
        <v>2.4979000091552699</v>
      </c>
      <c r="CH6769">
        <v>2.5</v>
      </c>
      <c r="CI6769">
        <v>2.4990000724792498</v>
      </c>
      <c r="CJ6769">
        <v>2.49519991874695</v>
      </c>
      <c r="CK6769">
        <v>2.4888000488281201</v>
      </c>
      <c r="CL6769">
        <v>1.8684999942779501</v>
      </c>
      <c r="CM6769">
        <v>1.8730000257492101</v>
      </c>
      <c r="CN6769">
        <v>1.9046000242233301</v>
      </c>
      <c r="CO6769">
        <v>1.94099998474121</v>
      </c>
      <c r="CP6769">
        <v>1.97759997844696</v>
      </c>
      <c r="CQ6769">
        <v>2.01279997825623</v>
      </c>
      <c r="CR6769">
        <v>2.0459001064300502</v>
      </c>
      <c r="CS6769">
        <v>2.07660007476807</v>
      </c>
      <c r="CT6769">
        <v>2.1048998832702601</v>
      </c>
      <c r="CU6769">
        <v>2.1308000087738002</v>
      </c>
      <c r="CV6769">
        <v>2.1544001102447501</v>
      </c>
      <c r="CW6769">
        <v>2.1756999492645299</v>
      </c>
      <c r="CX6769">
        <v>2.1949999332428001</v>
      </c>
      <c r="CY6769">
        <v>2.2123999595642099</v>
      </c>
      <c r="CZ6769">
        <v>2.2279000282287602</v>
      </c>
      <c r="DA6769">
        <v>2.24180006980896</v>
      </c>
      <c r="DB6769">
        <v>2.25410008430481</v>
      </c>
      <c r="DC6769">
        <v>2.2650001049041699</v>
      </c>
      <c r="DD6769">
        <v>2.2746000289917001</v>
      </c>
      <c r="DE6769">
        <v>1.84759998321533</v>
      </c>
      <c r="DF6769">
        <v>1.8561999797821001</v>
      </c>
      <c r="DG6769">
        <v>1.8904000520706199</v>
      </c>
      <c r="DH6769">
        <v>1.92879998683929</v>
      </c>
      <c r="DI6769">
        <v>1.9673999547958401</v>
      </c>
      <c r="DJ6769">
        <v>2.0044999122619598</v>
      </c>
      <c r="DK6769">
        <v>2.03949999809265</v>
      </c>
      <c r="DL6769">
        <v>2.0722000598907502</v>
      </c>
      <c r="DM6769">
        <v>2.10249996185303</v>
      </c>
      <c r="DN6769">
        <v>2.13039994239807</v>
      </c>
      <c r="DO6769">
        <v>2.1559998989105198</v>
      </c>
      <c r="DP6769">
        <v>2.17930006980896</v>
      </c>
      <c r="DQ6769">
        <v>2.20040011405945</v>
      </c>
      <c r="DR6769">
        <v>2.2195999622345002</v>
      </c>
      <c r="DS6769">
        <v>2.2367999553680402</v>
      </c>
      <c r="DT6769">
        <v>2.2521998882293701</v>
      </c>
      <c r="DU6769">
        <v>2.2660000324249299</v>
      </c>
      <c r="DV6769">
        <v>2.2781999111175502</v>
      </c>
      <c r="DW6769">
        <v>2.2888998985290501</v>
      </c>
    </row>
    <row r="6770" spans="1:127" x14ac:dyDescent="0.25">
      <c r="A6770" s="1">
        <v>45614</v>
      </c>
      <c r="B6770">
        <v>1.4948904900995399</v>
      </c>
      <c r="C6770">
        <v>28.505109509900301</v>
      </c>
      <c r="D6770">
        <v>-27.314023323171401</v>
      </c>
      <c r="E6770">
        <v>2.76112146362322</v>
      </c>
      <c r="F6770">
        <v>2.45040011405945</v>
      </c>
      <c r="G6770">
        <v>2.4075999259948699</v>
      </c>
      <c r="H6770">
        <v>2.37150001525879</v>
      </c>
      <c r="I6770">
        <v>2.3501999378204301</v>
      </c>
      <c r="J6770">
        <v>2.3399999141693102</v>
      </c>
      <c r="K6770">
        <v>2.3373999595642099</v>
      </c>
      <c r="L6770">
        <v>2.3396999835968</v>
      </c>
      <c r="M6770">
        <v>2.3450000286102299</v>
      </c>
      <c r="N6770" s="3">
        <v>2.3522000312805198</v>
      </c>
      <c r="O6770">
        <v>2.3601999282836901</v>
      </c>
      <c r="P6770">
        <v>2.3684000968933101</v>
      </c>
      <c r="Q6770">
        <v>2.3764998912811302</v>
      </c>
      <c r="R6770">
        <v>2.3842000961303702</v>
      </c>
      <c r="S6770">
        <v>2.3912999629974401</v>
      </c>
      <c r="T6770">
        <v>2.3977000713348402</v>
      </c>
      <c r="U6770">
        <v>2.4033000469207799</v>
      </c>
      <c r="V6770">
        <v>2.4082000255584699</v>
      </c>
      <c r="W6770">
        <v>2.4123001098632799</v>
      </c>
      <c r="X6770">
        <v>2.27769994735718</v>
      </c>
      <c r="Y6770">
        <v>2.4309000968933101</v>
      </c>
      <c r="Z6770">
        <v>2.41560006141663</v>
      </c>
      <c r="AA6770">
        <v>2.3664999008178702</v>
      </c>
      <c r="AB6770">
        <v>2.4082999420165998</v>
      </c>
      <c r="AC6770">
        <v>2.27589994430542</v>
      </c>
      <c r="AD6770">
        <v>2.25860010643005</v>
      </c>
      <c r="AE6770">
        <v>2.27470003242493</v>
      </c>
      <c r="AF6770">
        <v>2.3047000061035199</v>
      </c>
      <c r="AG6770">
        <v>2.33889996414185</v>
      </c>
      <c r="AH6770">
        <v>2.3724999790191599</v>
      </c>
      <c r="AI6770">
        <v>2.40289988479614</v>
      </c>
      <c r="AJ6770">
        <v>2.4288999923706101</v>
      </c>
      <c r="AK6770">
        <v>2.4503000663757302</v>
      </c>
      <c r="AL6770">
        <v>2.4670000766754101</v>
      </c>
      <c r="AM6770">
        <v>2.47950005950928</v>
      </c>
      <c r="AN6770">
        <v>2.4878998821258498</v>
      </c>
      <c r="AO6770">
        <v>2.4926999549865698</v>
      </c>
      <c r="AP6770">
        <v>2.4940999069213898</v>
      </c>
      <c r="AQ6770">
        <v>2.4926999431610102</v>
      </c>
      <c r="AR6770">
        <v>2.4887000667571999</v>
      </c>
      <c r="AS6770">
        <v>2.4824000061035201</v>
      </c>
      <c r="AT6770">
        <v>2.4741000358581502</v>
      </c>
      <c r="AU6770">
        <v>2.4512999057769802</v>
      </c>
      <c r="AV6770">
        <v>2.4138000011444101</v>
      </c>
      <c r="AW6770">
        <v>2.3807001113891602</v>
      </c>
      <c r="AX6770">
        <v>2.3610999584197998</v>
      </c>
      <c r="AY6770">
        <v>2.35179996490479</v>
      </c>
      <c r="AZ6770">
        <v>2.3496000766754199</v>
      </c>
      <c r="BA6770">
        <v>2.35190010070801</v>
      </c>
      <c r="BB6770">
        <v>2.3570001125335698</v>
      </c>
      <c r="BC6770">
        <v>2.3636000156402601</v>
      </c>
      <c r="BD6770">
        <v>2.37100005149841</v>
      </c>
      <c r="BE6770">
        <v>2.37849998474121</v>
      </c>
      <c r="BF6770">
        <v>2.3857998847961399</v>
      </c>
      <c r="BG6770">
        <v>2.39269995689392</v>
      </c>
      <c r="BH6770">
        <v>2.3991000652313201</v>
      </c>
      <c r="BI6770">
        <v>2.4047999382018999</v>
      </c>
      <c r="BJ6770">
        <v>2.40980005264282</v>
      </c>
      <c r="BK6770">
        <v>2.4140999317169198</v>
      </c>
      <c r="BL6770">
        <v>2.4177999496460001</v>
      </c>
      <c r="BM6770">
        <v>2.4207999706268302</v>
      </c>
      <c r="BN6770">
        <v>0.24304520854794501</v>
      </c>
      <c r="BO6770">
        <v>16.647654017710799</v>
      </c>
      <c r="BP6770">
        <v>2.0745000839233398</v>
      </c>
      <c r="BQ6770">
        <v>2.3993000984191899</v>
      </c>
      <c r="BR6770">
        <v>2.2876000404357901</v>
      </c>
      <c r="BS6770">
        <v>1.7367000579834</v>
      </c>
      <c r="BT6770">
        <v>1.9091000556945801</v>
      </c>
      <c r="BU6770">
        <v>2.0165998935699498</v>
      </c>
      <c r="BV6770">
        <v>2.1089999675750701</v>
      </c>
      <c r="BW6770">
        <v>2.1888999938964799</v>
      </c>
      <c r="BX6770">
        <v>2.2574000358581499</v>
      </c>
      <c r="BY6770">
        <v>2.3155000209808301</v>
      </c>
      <c r="BZ6770">
        <v>2.3642001152038601</v>
      </c>
      <c r="CA6770">
        <v>2.4045000076293901</v>
      </c>
      <c r="CB6770">
        <v>2.4370999336242698</v>
      </c>
      <c r="CC6770">
        <v>2.4628999233245801</v>
      </c>
      <c r="CD6770">
        <v>2.48239994049072</v>
      </c>
      <c r="CE6770">
        <v>2.4964001178741499</v>
      </c>
      <c r="CF6770">
        <v>2.50530004501343</v>
      </c>
      <c r="CG6770">
        <v>2.5099000930786102</v>
      </c>
      <c r="CH6770">
        <v>2.5104000568389901</v>
      </c>
      <c r="CI6770">
        <v>2.5074999332428001</v>
      </c>
      <c r="CJ6770">
        <v>2.5013999938964799</v>
      </c>
      <c r="CK6770">
        <v>2.4925999641418501</v>
      </c>
      <c r="CL6770">
        <v>1.8193999528884901</v>
      </c>
      <c r="CM6770">
        <v>1.8279000520706199</v>
      </c>
      <c r="CN6770">
        <v>1.8634999990463299</v>
      </c>
      <c r="CO6770">
        <v>1.9041999578476001</v>
      </c>
      <c r="CP6770">
        <v>1.9450000524520901</v>
      </c>
      <c r="CQ6770">
        <v>1.9842000007629399</v>
      </c>
      <c r="CR6770">
        <v>2.0209000110626198</v>
      </c>
      <c r="CS6770">
        <v>2.0548999309539799</v>
      </c>
      <c r="CT6770">
        <v>2.0859999656677202</v>
      </c>
      <c r="CU6770">
        <v>2.1145000457763699</v>
      </c>
      <c r="CV6770">
        <v>2.1401998996734601</v>
      </c>
      <c r="CW6770">
        <v>2.1635000705718999</v>
      </c>
      <c r="CX6770">
        <v>2.1844000816345202</v>
      </c>
      <c r="CY6770">
        <v>2.2032001018524201</v>
      </c>
      <c r="CZ6770">
        <v>2.2197999954223602</v>
      </c>
      <c r="DA6770">
        <v>2.2346999645233199</v>
      </c>
      <c r="DB6770">
        <v>2.2476999759674099</v>
      </c>
      <c r="DC6770">
        <v>2.2592000961303702</v>
      </c>
      <c r="DD6770">
        <v>2.2692000865936302</v>
      </c>
      <c r="DE6770">
        <v>1.79999995231628</v>
      </c>
      <c r="DF6770">
        <v>1.81229996681213</v>
      </c>
      <c r="DG6770">
        <v>1.8502999544143699</v>
      </c>
      <c r="DH6770">
        <v>1.89310002326965</v>
      </c>
      <c r="DI6770">
        <v>1.9358999729156501</v>
      </c>
      <c r="DJ6770">
        <v>1.97699999809265</v>
      </c>
      <c r="DK6770">
        <v>2.0157999992370601</v>
      </c>
      <c r="DL6770">
        <v>2.0518999099731401</v>
      </c>
      <c r="DM6770">
        <v>2.0852000713348402</v>
      </c>
      <c r="DN6770">
        <v>2.1157999038696298</v>
      </c>
      <c r="DO6770">
        <v>2.1436998844146702</v>
      </c>
      <c r="DP6770">
        <v>2.1689999103546098</v>
      </c>
      <c r="DQ6770">
        <v>2.1919000148773198</v>
      </c>
      <c r="DR6770">
        <v>2.2125999927520801</v>
      </c>
      <c r="DS6770">
        <v>2.2309999465942401</v>
      </c>
      <c r="DT6770">
        <v>2.2474999427795401</v>
      </c>
      <c r="DU6770">
        <v>2.2620000839233398</v>
      </c>
      <c r="DV6770">
        <v>2.2748000621795699</v>
      </c>
      <c r="DW6770">
        <v>2.2859001159668</v>
      </c>
    </row>
    <row r="6771" spans="1:127" x14ac:dyDescent="0.25">
      <c r="A6771" s="1">
        <v>45615</v>
      </c>
      <c r="B6771">
        <v>1.4566671658991801</v>
      </c>
      <c r="C6771">
        <v>28.543332834100799</v>
      </c>
      <c r="D6771">
        <v>-27.2376046056586</v>
      </c>
      <c r="E6771">
        <v>2.8057675175713399</v>
      </c>
      <c r="F6771">
        <v>2.4667999744415301</v>
      </c>
      <c r="G6771">
        <v>2.4189999103546098</v>
      </c>
      <c r="H6771">
        <v>2.3770999908447301</v>
      </c>
      <c r="I6771">
        <v>2.3506999015808101</v>
      </c>
      <c r="J6771">
        <v>2.3366999626159699</v>
      </c>
      <c r="K6771">
        <v>2.3313000202178999</v>
      </c>
      <c r="L6771">
        <v>2.3317999839782702</v>
      </c>
      <c r="M6771">
        <v>2.3359999656677202</v>
      </c>
      <c r="N6771" s="3">
        <v>2.3424000740051301</v>
      </c>
      <c r="O6771">
        <v>2.3499999046325701</v>
      </c>
      <c r="P6771">
        <v>2.35809993743896</v>
      </c>
      <c r="Q6771">
        <v>2.3659999370575</v>
      </c>
      <c r="R6771">
        <v>2.3735001087188698</v>
      </c>
      <c r="S6771">
        <v>2.38039994239807</v>
      </c>
      <c r="T6771">
        <v>2.3864998817443799</v>
      </c>
      <c r="U6771">
        <v>2.3917000293731698</v>
      </c>
      <c r="V6771">
        <v>2.3959999084472701</v>
      </c>
      <c r="W6771">
        <v>2.3993999958038299</v>
      </c>
      <c r="X6771">
        <v>2.2579998970031698</v>
      </c>
      <c r="Y6771">
        <v>2.4147999286651598</v>
      </c>
      <c r="Z6771">
        <v>2.4019000530242902</v>
      </c>
      <c r="AA6771">
        <v>2.3461999893188499</v>
      </c>
      <c r="AB6771">
        <v>2.4167999872207599</v>
      </c>
      <c r="AC6771">
        <v>2.2698999698638902</v>
      </c>
      <c r="AD6771">
        <v>2.24210003547668</v>
      </c>
      <c r="AE6771">
        <v>2.2528999675750701</v>
      </c>
      <c r="AF6771">
        <v>2.2815999805450402</v>
      </c>
      <c r="AG6771">
        <v>2.3171000110626201</v>
      </c>
      <c r="AH6771">
        <v>2.3528999626159699</v>
      </c>
      <c r="AI6771">
        <v>2.3856999408721902</v>
      </c>
      <c r="AJ6771">
        <v>2.4139999156951899</v>
      </c>
      <c r="AK6771">
        <v>2.4370000953674298</v>
      </c>
      <c r="AL6771">
        <v>2.4547000061035198</v>
      </c>
      <c r="AM6771">
        <v>2.4671998893737799</v>
      </c>
      <c r="AN6771">
        <v>2.4747999866485602</v>
      </c>
      <c r="AO6771">
        <v>2.4780000957489001</v>
      </c>
      <c r="AP6771">
        <v>2.4772001171112099</v>
      </c>
      <c r="AQ6771">
        <v>2.4729000869751001</v>
      </c>
      <c r="AR6771">
        <v>2.46549993896484</v>
      </c>
      <c r="AS6771">
        <v>2.4552999477386499</v>
      </c>
      <c r="AT6771">
        <v>2.4426999443054198</v>
      </c>
      <c r="AU6771">
        <v>2.46799993515015</v>
      </c>
      <c r="AV6771">
        <v>2.4254999160766602</v>
      </c>
      <c r="AW6771">
        <v>2.3866999149322501</v>
      </c>
      <c r="AX6771">
        <v>2.36220002174377</v>
      </c>
      <c r="AY6771">
        <v>2.34920001029968</v>
      </c>
      <c r="AZ6771">
        <v>2.34430003166199</v>
      </c>
      <c r="BA6771">
        <v>2.3447999954223602</v>
      </c>
      <c r="BB6771">
        <v>2.3487000465393102</v>
      </c>
      <c r="BC6771">
        <v>2.3547000885009801</v>
      </c>
      <c r="BD6771">
        <v>2.3615999221801798</v>
      </c>
      <c r="BE6771">
        <v>2.3689000606536901</v>
      </c>
      <c r="BF6771">
        <v>2.3759999275207502</v>
      </c>
      <c r="BG6771">
        <v>2.3826999664306601</v>
      </c>
      <c r="BH6771">
        <v>2.3889000415802002</v>
      </c>
      <c r="BI6771">
        <v>2.3942999839782702</v>
      </c>
      <c r="BJ6771">
        <v>2.3989000320434601</v>
      </c>
      <c r="BK6771">
        <v>2.4028000831603999</v>
      </c>
      <c r="BL6771">
        <v>2.4058001041412398</v>
      </c>
      <c r="BM6771">
        <v>2.4080998897552499</v>
      </c>
      <c r="BN6771">
        <v>0.24168810687026501</v>
      </c>
      <c r="BO6771">
        <v>16.7340199131758</v>
      </c>
      <c r="BP6771">
        <v>2.0429999828338601</v>
      </c>
      <c r="BQ6771">
        <v>2.3731000423431401</v>
      </c>
      <c r="BR6771">
        <v>2.25950002670288</v>
      </c>
      <c r="BS6771">
        <v>1.7041000127792401</v>
      </c>
      <c r="BT6771">
        <v>1.87590003013611</v>
      </c>
      <c r="BU6771">
        <v>1.9846999645233201</v>
      </c>
      <c r="BV6771">
        <v>2.0785000324249299</v>
      </c>
      <c r="BW6771">
        <v>2.1596000194549601</v>
      </c>
      <c r="BX6771">
        <v>2.2290999889373802</v>
      </c>
      <c r="BY6771">
        <v>2.2883000373840301</v>
      </c>
      <c r="BZ6771">
        <v>2.3380000591278098</v>
      </c>
      <c r="CA6771">
        <v>2.37910008430481</v>
      </c>
      <c r="CB6771">
        <v>2.4124999046325701</v>
      </c>
      <c r="CC6771">
        <v>2.4388999938964799</v>
      </c>
      <c r="CD6771">
        <v>2.4590001106262198</v>
      </c>
      <c r="CE6771">
        <v>2.47350001335144</v>
      </c>
      <c r="CF6771">
        <v>2.4828999042511</v>
      </c>
      <c r="CG6771">
        <v>2.4877998828887899</v>
      </c>
      <c r="CH6771">
        <v>2.4886999130249001</v>
      </c>
      <c r="CI6771">
        <v>2.4860000610351598</v>
      </c>
      <c r="CJ6771">
        <v>2.4802000522613499</v>
      </c>
      <c r="CK6771">
        <v>2.4716000556945801</v>
      </c>
      <c r="CL6771">
        <v>1.79519999027252</v>
      </c>
      <c r="CM6771">
        <v>1.8006000518798799</v>
      </c>
      <c r="CN6771">
        <v>1.83480000495911</v>
      </c>
      <c r="CO6771">
        <v>1.875</v>
      </c>
      <c r="CP6771">
        <v>1.91569995880127</v>
      </c>
      <c r="CQ6771">
        <v>1.95490002632141</v>
      </c>
      <c r="CR6771">
        <v>1.99179995059967</v>
      </c>
      <c r="CS6771">
        <v>2.0260999202728298</v>
      </c>
      <c r="CT6771">
        <v>2.0574998855590798</v>
      </c>
      <c r="CU6771">
        <v>2.0861999988555899</v>
      </c>
      <c r="CV6771">
        <v>2.1122999191284202</v>
      </c>
      <c r="CW6771">
        <v>2.1359000205993701</v>
      </c>
      <c r="CX6771">
        <v>2.1570999622345002</v>
      </c>
      <c r="CY6771">
        <v>2.1761000156402601</v>
      </c>
      <c r="CZ6771">
        <v>2.1930999755859402</v>
      </c>
      <c r="DA6771">
        <v>2.2081000804901101</v>
      </c>
      <c r="DB6771">
        <v>2.2214999198913601</v>
      </c>
      <c r="DC6771">
        <v>2.23309993743896</v>
      </c>
      <c r="DD6771">
        <v>2.2432999610900901</v>
      </c>
      <c r="DE6771">
        <v>1.77620005607605</v>
      </c>
      <c r="DF6771">
        <v>1.7853000164032</v>
      </c>
      <c r="DG6771">
        <v>1.82200002670288</v>
      </c>
      <c r="DH6771">
        <v>1.8640999794006301</v>
      </c>
      <c r="DI6771">
        <v>1.90680003166199</v>
      </c>
      <c r="DJ6771">
        <v>1.9479999542236299</v>
      </c>
      <c r="DK6771">
        <v>1.98689997196198</v>
      </c>
      <c r="DL6771">
        <v>2.02320003509521</v>
      </c>
      <c r="DM6771">
        <v>2.0567998886108398</v>
      </c>
      <c r="DN6771">
        <v>2.0876998901367201</v>
      </c>
      <c r="DO6771">
        <v>2.1159000396728498</v>
      </c>
      <c r="DP6771">
        <v>2.1415998935699498</v>
      </c>
      <c r="DQ6771">
        <v>2.1647999286651598</v>
      </c>
      <c r="DR6771">
        <v>2.1856999397277801</v>
      </c>
      <c r="DS6771">
        <v>2.20449995994568</v>
      </c>
      <c r="DT6771">
        <v>2.2211999893188499</v>
      </c>
      <c r="DU6771">
        <v>2.2360000610351598</v>
      </c>
      <c r="DV6771">
        <v>2.2490000724792498</v>
      </c>
      <c r="DW6771">
        <v>2.2604000568389901</v>
      </c>
    </row>
    <row r="6772" spans="1:127" x14ac:dyDescent="0.25">
      <c r="A6772" s="1">
        <v>45616</v>
      </c>
      <c r="B6772">
        <v>1.4741169763320401</v>
      </c>
      <c r="C6772">
        <v>28.525883023667902</v>
      </c>
      <c r="D6772">
        <v>-27.296746004237299</v>
      </c>
      <c r="E6772">
        <v>2.8002567181155702</v>
      </c>
      <c r="F6772">
        <v>2.5007998943328902</v>
      </c>
      <c r="G6772">
        <v>2.4514000415802002</v>
      </c>
      <c r="H6772">
        <v>2.4000999927520801</v>
      </c>
      <c r="I6772">
        <v>2.36199998855591</v>
      </c>
      <c r="J6772">
        <v>2.3371999263763401</v>
      </c>
      <c r="K6772">
        <v>2.3238999843597399</v>
      </c>
      <c r="L6772">
        <v>2.3199999332428001</v>
      </c>
      <c r="M6772">
        <v>2.3231999874114999</v>
      </c>
      <c r="N6772" s="3">
        <v>2.3317000865936302</v>
      </c>
      <c r="O6772">
        <v>2.34360003471375</v>
      </c>
      <c r="P6772">
        <v>2.3575000762939502</v>
      </c>
      <c r="Q6772">
        <v>2.3722999095916699</v>
      </c>
      <c r="R6772">
        <v>2.3870000839233398</v>
      </c>
      <c r="S6772">
        <v>2.40079998970032</v>
      </c>
      <c r="T6772">
        <v>2.4130001068115199</v>
      </c>
      <c r="U6772">
        <v>2.42330002784729</v>
      </c>
      <c r="V6772">
        <v>2.4310998916625999</v>
      </c>
      <c r="W6772">
        <v>2.4363000392913801</v>
      </c>
      <c r="X6772">
        <v>2.2214999198913601</v>
      </c>
      <c r="Y6772">
        <v>2.4219000339508101</v>
      </c>
      <c r="Z6772">
        <v>2.4388000965118399</v>
      </c>
      <c r="AA6772">
        <v>2.3122999668121298</v>
      </c>
      <c r="AB6772">
        <v>2.45609998226166</v>
      </c>
      <c r="AC6772">
        <v>2.2835000535965002</v>
      </c>
      <c r="AD6772">
        <v>2.2195999803543098</v>
      </c>
      <c r="AE6772">
        <v>2.2056000980377202</v>
      </c>
      <c r="AF6772">
        <v>2.22519990577698</v>
      </c>
      <c r="AG6772">
        <v>2.2666000720977801</v>
      </c>
      <c r="AH6772">
        <v>2.3200999210357698</v>
      </c>
      <c r="AI6772">
        <v>2.3784998992919899</v>
      </c>
      <c r="AJ6772">
        <v>2.43589997673035</v>
      </c>
      <c r="AK6772">
        <v>2.48820002059936</v>
      </c>
      <c r="AL6772">
        <v>2.5321998981475802</v>
      </c>
      <c r="AM6772">
        <v>2.5658999866485601</v>
      </c>
      <c r="AN6772">
        <v>2.5878000507354701</v>
      </c>
      <c r="AO6772">
        <v>2.5971999908447301</v>
      </c>
      <c r="AP6772">
        <v>2.5938999790191599</v>
      </c>
      <c r="AQ6772">
        <v>2.5778000183105498</v>
      </c>
      <c r="AR6772">
        <v>2.54949993972778</v>
      </c>
      <c r="AS6772">
        <v>2.5095999153137201</v>
      </c>
      <c r="AT6772">
        <v>2.4587999813079802</v>
      </c>
      <c r="AU6772">
        <v>2.5027000904083301</v>
      </c>
      <c r="AV6772">
        <v>2.4586000442504901</v>
      </c>
      <c r="AW6772">
        <v>2.4105999469757098</v>
      </c>
      <c r="AX6772">
        <v>2.3745999336242698</v>
      </c>
      <c r="AY6772">
        <v>2.3512001037597701</v>
      </c>
      <c r="AZ6772">
        <v>2.3385999202728298</v>
      </c>
      <c r="BA6772">
        <v>2.33480000495911</v>
      </c>
      <c r="BB6772">
        <v>2.3376998901367201</v>
      </c>
      <c r="BC6772">
        <v>2.3452999591827401</v>
      </c>
      <c r="BD6772">
        <v>2.3559000492095898</v>
      </c>
      <c r="BE6772">
        <v>2.3684000968933101</v>
      </c>
      <c r="BF6772">
        <v>2.3815000057220499</v>
      </c>
      <c r="BG6772">
        <v>2.3945000171661399</v>
      </c>
      <c r="BH6772">
        <v>2.4065001010894802</v>
      </c>
      <c r="BI6772">
        <v>2.4172000885009801</v>
      </c>
      <c r="BJ6772">
        <v>2.4261999130249001</v>
      </c>
      <c r="BK6772">
        <v>2.4330999851226802</v>
      </c>
      <c r="BL6772">
        <v>2.4377999305725102</v>
      </c>
      <c r="BM6772">
        <v>2.4402999877929701</v>
      </c>
      <c r="BN6772">
        <v>0.23691592836759201</v>
      </c>
      <c r="BO6772">
        <v>16.807133717947199</v>
      </c>
      <c r="BP6772">
        <v>2.0576000213622998</v>
      </c>
      <c r="BQ6772">
        <v>2.3872001171112101</v>
      </c>
      <c r="BR6772">
        <v>2.2736001014709499</v>
      </c>
      <c r="BS6772">
        <v>1.7264000177383401</v>
      </c>
      <c r="BT6772">
        <v>1.8911999464035001</v>
      </c>
      <c r="BU6772">
        <v>1.99940001964569</v>
      </c>
      <c r="BV6772">
        <v>2.0927999019622798</v>
      </c>
      <c r="BW6772">
        <v>2.1737000942230198</v>
      </c>
      <c r="BX6772">
        <v>2.2430999279022199</v>
      </c>
      <c r="BY6772">
        <v>2.3022000789642298</v>
      </c>
      <c r="BZ6772">
        <v>2.35190010070801</v>
      </c>
      <c r="CA6772">
        <v>2.3931000232696502</v>
      </c>
      <c r="CB6772">
        <v>2.4265999794006299</v>
      </c>
      <c r="CC6772">
        <v>2.4532001018524201</v>
      </c>
      <c r="CD6772">
        <v>2.47350001335144</v>
      </c>
      <c r="CE6772">
        <v>2.4881999492645299</v>
      </c>
      <c r="CF6772">
        <v>2.4979000091552699</v>
      </c>
      <c r="CG6772">
        <v>2.5030000209808301</v>
      </c>
      <c r="CH6772">
        <v>2.50419998168945</v>
      </c>
      <c r="CI6772">
        <v>2.5018000602722199</v>
      </c>
      <c r="CJ6772">
        <v>2.4962000846862802</v>
      </c>
      <c r="CK6772">
        <v>2.4879000186920202</v>
      </c>
      <c r="CL6772">
        <v>1.7979999780654901</v>
      </c>
      <c r="CM6772">
        <v>1.80820000171661</v>
      </c>
      <c r="CN6772">
        <v>1.84430003166199</v>
      </c>
      <c r="CO6772">
        <v>1.8854000568389899</v>
      </c>
      <c r="CP6772">
        <v>1.9266999959945701</v>
      </c>
      <c r="CQ6772">
        <v>1.9664000272750899</v>
      </c>
      <c r="CR6772">
        <v>2.00349998474121</v>
      </c>
      <c r="CS6772">
        <v>2.0380001068115199</v>
      </c>
      <c r="CT6772">
        <v>2.0696001052856401</v>
      </c>
      <c r="CU6772">
        <v>2.09850001335144</v>
      </c>
      <c r="CV6772">
        <v>2.1247000694274898</v>
      </c>
      <c r="CW6772">
        <v>2.1484000682830802</v>
      </c>
      <c r="CX6772">
        <v>2.16969990730286</v>
      </c>
      <c r="CY6772">
        <v>2.1888999938964799</v>
      </c>
      <c r="CZ6772">
        <v>2.20589995384216</v>
      </c>
      <c r="DA6772">
        <v>2.2211000919342001</v>
      </c>
      <c r="DB6772">
        <v>2.2344999313354501</v>
      </c>
      <c r="DC6772">
        <v>2.2462999820709202</v>
      </c>
      <c r="DD6772">
        <v>2.2567000389099099</v>
      </c>
      <c r="DE6772">
        <v>1.7795000076293901</v>
      </c>
      <c r="DF6772">
        <v>1.7933000326156601</v>
      </c>
      <c r="DG6772">
        <v>1.8316999673843399</v>
      </c>
      <c r="DH6772">
        <v>1.87479996681213</v>
      </c>
      <c r="DI6772">
        <v>1.9179999828338601</v>
      </c>
      <c r="DJ6772">
        <v>1.95959997177124</v>
      </c>
      <c r="DK6772">
        <v>1.9989000558853101</v>
      </c>
      <c r="DL6772">
        <v>2.03539991378784</v>
      </c>
      <c r="DM6772">
        <v>2.0692000389099099</v>
      </c>
      <c r="DN6772">
        <v>2.1001999378204301</v>
      </c>
      <c r="DO6772">
        <v>2.1285998821258501</v>
      </c>
      <c r="DP6772">
        <v>2.1544001102447501</v>
      </c>
      <c r="DQ6772">
        <v>2.1777000427246098</v>
      </c>
      <c r="DR6772">
        <v>2.1988000869750999</v>
      </c>
      <c r="DS6772">
        <v>2.2176001071929901</v>
      </c>
      <c r="DT6772">
        <v>2.2344999313354501</v>
      </c>
      <c r="DU6772">
        <v>2.2493999004364</v>
      </c>
      <c r="DV6772">
        <v>2.2625999450683598</v>
      </c>
      <c r="DW6772">
        <v>2.2741000652313201</v>
      </c>
    </row>
    <row r="6773" spans="1:127" x14ac:dyDescent="0.25">
      <c r="A6773" s="1">
        <v>45617</v>
      </c>
      <c r="B6773">
        <v>1.5412597818323099</v>
      </c>
      <c r="C6773">
        <v>28.458740218167701</v>
      </c>
      <c r="D6773">
        <v>-27.499845108901901</v>
      </c>
      <c r="E6773">
        <v>2.6510058992050198</v>
      </c>
      <c r="F6773">
        <v>2.5064001083374001</v>
      </c>
      <c r="G6773">
        <v>2.4519999027252202</v>
      </c>
      <c r="H6773">
        <v>2.3991000652313201</v>
      </c>
      <c r="I6773">
        <v>2.3599998950958301</v>
      </c>
      <c r="J6773">
        <v>2.33419990539551</v>
      </c>
      <c r="K6773">
        <v>2.3199999332428001</v>
      </c>
      <c r="L6773">
        <v>2.3150000572204599</v>
      </c>
      <c r="M6773">
        <v>2.31730008125305</v>
      </c>
      <c r="N6773" s="3">
        <v>2.3248000144958501</v>
      </c>
      <c r="O6773">
        <v>2.3359999656677202</v>
      </c>
      <c r="P6773">
        <v>2.3494999408721902</v>
      </c>
      <c r="Q6773">
        <v>2.3640999794006299</v>
      </c>
      <c r="R6773">
        <v>2.3789000511169398</v>
      </c>
      <c r="S6773">
        <v>2.3929998874664302</v>
      </c>
      <c r="T6773">
        <v>2.4059000015258798</v>
      </c>
      <c r="U6773">
        <v>2.4168999195098899</v>
      </c>
      <c r="V6773">
        <v>2.4258999824523899</v>
      </c>
      <c r="W6773">
        <v>2.4323999881744398</v>
      </c>
      <c r="X6773">
        <v>2.2156000137329102</v>
      </c>
      <c r="Y6773">
        <v>2.40700006484985</v>
      </c>
      <c r="Z6773">
        <v>2.4361999034881601</v>
      </c>
      <c r="AA6773">
        <v>2.3004999160766602</v>
      </c>
      <c r="AB6773">
        <v>2.44319998149872</v>
      </c>
      <c r="AC6773">
        <v>2.27649999961853</v>
      </c>
      <c r="AD6773">
        <v>2.2141999984741201</v>
      </c>
      <c r="AE6773">
        <v>2.19899997253418</v>
      </c>
      <c r="AF6773">
        <v>2.2163999641418499</v>
      </c>
      <c r="AG6773">
        <v>2.2553999099731401</v>
      </c>
      <c r="AH6773">
        <v>2.3068998825073201</v>
      </c>
      <c r="AI6773">
        <v>2.3639000900268599</v>
      </c>
      <c r="AJ6773">
        <v>2.4211999561309798</v>
      </c>
      <c r="AK6773">
        <v>2.47430003013611</v>
      </c>
      <c r="AL6773">
        <v>2.5203000072479198</v>
      </c>
      <c r="AM6773">
        <v>2.5569000957489001</v>
      </c>
      <c r="AN6773">
        <v>2.5825999908447299</v>
      </c>
      <c r="AO6773">
        <v>2.59660006980896</v>
      </c>
      <c r="AP6773">
        <v>2.5984000278472901</v>
      </c>
      <c r="AQ6773">
        <v>2.5879000038147</v>
      </c>
      <c r="AR6773">
        <v>2.5654000671386701</v>
      </c>
      <c r="AS6773">
        <v>2.5315000488281201</v>
      </c>
      <c r="AT6773">
        <v>2.4865000877380399</v>
      </c>
      <c r="AU6773">
        <v>2.50869989395142</v>
      </c>
      <c r="AV6773">
        <v>2.4595999717712398</v>
      </c>
      <c r="AW6773">
        <v>2.4098999500274698</v>
      </c>
      <c r="AX6773">
        <v>2.3729000091552699</v>
      </c>
      <c r="AY6773">
        <v>2.34850001335144</v>
      </c>
      <c r="AZ6773">
        <v>2.33500003814697</v>
      </c>
      <c r="BA6773">
        <v>2.33019995689392</v>
      </c>
      <c r="BB6773">
        <v>2.3320999145507799</v>
      </c>
      <c r="BC6773">
        <v>2.3387999534606898</v>
      </c>
      <c r="BD6773">
        <v>2.3487999439239502</v>
      </c>
      <c r="BE6773">
        <v>2.36089992523193</v>
      </c>
      <c r="BF6773">
        <v>2.3738000392913801</v>
      </c>
      <c r="BG6773">
        <v>2.3868000507354701</v>
      </c>
      <c r="BH6773">
        <v>2.3991000652313201</v>
      </c>
      <c r="BI6773">
        <v>2.4103000164032</v>
      </c>
      <c r="BJ6773">
        <v>2.41989994049072</v>
      </c>
      <c r="BK6773">
        <v>2.4277000427246098</v>
      </c>
      <c r="BL6773">
        <v>2.43350005149841</v>
      </c>
      <c r="BM6773">
        <v>2.4370999336242698</v>
      </c>
      <c r="BN6773">
        <v>0.23643672639452301</v>
      </c>
      <c r="BO6773">
        <v>17.151554679792898</v>
      </c>
      <c r="BP6773">
        <v>2.0864999294281001</v>
      </c>
      <c r="BQ6773">
        <v>2.3989999294281001</v>
      </c>
      <c r="BR6773">
        <v>2.29069995880127</v>
      </c>
      <c r="BS6773">
        <v>1.77310001850128</v>
      </c>
      <c r="BT6773">
        <v>1.9296000003814699</v>
      </c>
      <c r="BU6773">
        <v>2.0309000015258798</v>
      </c>
      <c r="BV6773">
        <v>2.1187000274658199</v>
      </c>
      <c r="BW6773">
        <v>2.1949000358581499</v>
      </c>
      <c r="BX6773">
        <v>2.2606000900268599</v>
      </c>
      <c r="BY6773">
        <v>2.3168001174926798</v>
      </c>
      <c r="BZ6773">
        <v>2.3643999099731401</v>
      </c>
      <c r="CA6773">
        <v>2.4040000438690199</v>
      </c>
      <c r="CB6773">
        <v>2.4365999698638898</v>
      </c>
      <c r="CC6773">
        <v>2.4625999927520801</v>
      </c>
      <c r="CD6773">
        <v>2.4828999042511</v>
      </c>
      <c r="CE6773">
        <v>2.4979000091552699</v>
      </c>
      <c r="CF6773">
        <v>2.50819993019104</v>
      </c>
      <c r="CG6773">
        <v>2.51419997215271</v>
      </c>
      <c r="CH6773">
        <v>2.5164999961853001</v>
      </c>
      <c r="CI6773">
        <v>2.5153999328613299</v>
      </c>
      <c r="CJ6773">
        <v>2.5111999511718799</v>
      </c>
      <c r="CK6773">
        <v>2.5044999122619598</v>
      </c>
      <c r="CL6773">
        <v>1.82190001010895</v>
      </c>
      <c r="CM6773">
        <v>1.83829998970032</v>
      </c>
      <c r="CN6773">
        <v>1.87559998035431</v>
      </c>
      <c r="CO6773">
        <v>1.9162000417709399</v>
      </c>
      <c r="CP6773">
        <v>1.9564000368118299</v>
      </c>
      <c r="CQ6773">
        <v>1.99460005760193</v>
      </c>
      <c r="CR6773">
        <v>2.0304000377654998</v>
      </c>
      <c r="CS6773">
        <v>2.0634000301361102</v>
      </c>
      <c r="CT6773">
        <v>2.09380006790161</v>
      </c>
      <c r="CU6773">
        <v>2.12150001525879</v>
      </c>
      <c r="CV6773">
        <v>2.14680004119873</v>
      </c>
      <c r="CW6773">
        <v>2.1696000099182098</v>
      </c>
      <c r="CX6773">
        <v>2.1902000904083301</v>
      </c>
      <c r="CY6773">
        <v>2.2086999416351301</v>
      </c>
      <c r="CZ6773">
        <v>2.2253000736236599</v>
      </c>
      <c r="DA6773">
        <v>2.2400999069213898</v>
      </c>
      <c r="DB6773">
        <v>2.2532000541686998</v>
      </c>
      <c r="DC6773">
        <v>2.2648000717163099</v>
      </c>
      <c r="DD6773">
        <v>2.2750000953674299</v>
      </c>
      <c r="DE6773">
        <v>1.80350005626678</v>
      </c>
      <c r="DF6773">
        <v>1.8234000205993699</v>
      </c>
      <c r="DG6773">
        <v>1.8630000352859499</v>
      </c>
      <c r="DH6773">
        <v>1.90550005435944</v>
      </c>
      <c r="DI6773">
        <v>1.9476000070571899</v>
      </c>
      <c r="DJ6773">
        <v>1.9876999855041499</v>
      </c>
      <c r="DK6773">
        <v>2.0253999233245801</v>
      </c>
      <c r="DL6773">
        <v>2.0604999065399201</v>
      </c>
      <c r="DM6773">
        <v>2.09299993515015</v>
      </c>
      <c r="DN6773">
        <v>2.1228001117706299</v>
      </c>
      <c r="DO6773">
        <v>2.1500000953674299</v>
      </c>
      <c r="DP6773">
        <v>2.1749000549316402</v>
      </c>
      <c r="DQ6773">
        <v>2.1974999904632599</v>
      </c>
      <c r="DR6773">
        <v>2.2179000377654998</v>
      </c>
      <c r="DS6773">
        <v>2.2362000942230198</v>
      </c>
      <c r="DT6773">
        <v>2.2527000904083301</v>
      </c>
      <c r="DU6773">
        <v>2.2672998905181898</v>
      </c>
      <c r="DV6773">
        <v>2.2802999019622798</v>
      </c>
      <c r="DW6773">
        <v>2.2915999889373802</v>
      </c>
    </row>
    <row r="6774" spans="1:127" x14ac:dyDescent="0.25">
      <c r="A6774" s="1">
        <v>45618</v>
      </c>
      <c r="B6774">
        <v>1.55393800373938</v>
      </c>
      <c r="C6774">
        <v>28.4460619962606</v>
      </c>
      <c r="D6774">
        <v>-27.476504985937598</v>
      </c>
      <c r="E6774">
        <v>2.5732078732275201</v>
      </c>
      <c r="F6774">
        <v>2.5167999267578098</v>
      </c>
      <c r="G6774">
        <v>2.46059989929199</v>
      </c>
      <c r="H6774">
        <v>2.4065999984741202</v>
      </c>
      <c r="I6774">
        <v>2.3664999008178702</v>
      </c>
      <c r="J6774">
        <v>2.3401000499725302</v>
      </c>
      <c r="K6774">
        <v>2.32529997825623</v>
      </c>
      <c r="L6774">
        <v>2.3199000358581499</v>
      </c>
      <c r="M6774">
        <v>2.32189989089966</v>
      </c>
      <c r="N6774" s="3">
        <v>2.3292000293731698</v>
      </c>
      <c r="O6774">
        <v>2.34019994735718</v>
      </c>
      <c r="P6774">
        <v>2.3536000251770002</v>
      </c>
      <c r="Q6774">
        <v>2.3680999279022199</v>
      </c>
      <c r="R6774">
        <v>2.3826999664306601</v>
      </c>
      <c r="S6774">
        <v>2.39669990539551</v>
      </c>
      <c r="T6774">
        <v>2.4093999862670898</v>
      </c>
      <c r="U6774">
        <v>2.4202001094818102</v>
      </c>
      <c r="V6774">
        <v>2.4289999008178702</v>
      </c>
      <c r="W6774">
        <v>2.4351999759674099</v>
      </c>
      <c r="X6774">
        <v>2.2184998989105198</v>
      </c>
      <c r="Y6774">
        <v>2.4093999862670898</v>
      </c>
      <c r="Z6774">
        <v>2.4388000965118399</v>
      </c>
      <c r="AA6774">
        <v>2.3027000427246098</v>
      </c>
      <c r="AB6774">
        <v>2.4479999889373798</v>
      </c>
      <c r="AC6774">
        <v>2.2811999870300301</v>
      </c>
      <c r="AD6774">
        <v>2.2175999977111802</v>
      </c>
      <c r="AE6774">
        <v>2.20150002288818</v>
      </c>
      <c r="AF6774">
        <v>2.2185998996734599</v>
      </c>
      <c r="AG6774">
        <v>2.25739993896484</v>
      </c>
      <c r="AH6774">
        <v>2.3089001106262201</v>
      </c>
      <c r="AI6774">
        <v>2.3662000766754199</v>
      </c>
      <c r="AJ6774">
        <v>2.4235999427795401</v>
      </c>
      <c r="AK6774">
        <v>2.4767999504089402</v>
      </c>
      <c r="AL6774">
        <v>2.5227998973846399</v>
      </c>
      <c r="AM6774">
        <v>2.55929992256165</v>
      </c>
      <c r="AN6774">
        <v>2.58459992637634</v>
      </c>
      <c r="AO6774">
        <v>2.59800008087158</v>
      </c>
      <c r="AP6774">
        <v>2.59910008125305</v>
      </c>
      <c r="AQ6774">
        <v>2.5876999637603801</v>
      </c>
      <c r="AR6774">
        <v>2.5642000362396198</v>
      </c>
      <c r="AS6774">
        <v>2.5288999938964798</v>
      </c>
      <c r="AT6774">
        <v>2.4824999061584498</v>
      </c>
      <c r="AU6774">
        <v>2.5193998813629199</v>
      </c>
      <c r="AV6774">
        <v>2.4684998989105198</v>
      </c>
      <c r="AW6774">
        <v>2.4177000522613499</v>
      </c>
      <c r="AX6774">
        <v>2.37980008125305</v>
      </c>
      <c r="AY6774">
        <v>2.3547000885009801</v>
      </c>
      <c r="AZ6774">
        <v>2.3406000137329102</v>
      </c>
      <c r="BA6774">
        <v>2.33540010452271</v>
      </c>
      <c r="BB6774">
        <v>2.3369998931884801</v>
      </c>
      <c r="BC6774">
        <v>2.3434998989105198</v>
      </c>
      <c r="BD6774">
        <v>2.35330009460449</v>
      </c>
      <c r="BE6774">
        <v>2.3652000427246098</v>
      </c>
      <c r="BF6774">
        <v>2.3780000209808301</v>
      </c>
      <c r="BG6774">
        <v>2.3908998966217001</v>
      </c>
      <c r="BH6774">
        <v>2.4031000137329102</v>
      </c>
      <c r="BI6774">
        <v>2.4140999317169198</v>
      </c>
      <c r="BJ6774">
        <v>2.4235000610351598</v>
      </c>
      <c r="BK6774">
        <v>2.4310998916625999</v>
      </c>
      <c r="BL6774">
        <v>2.4367001056671098</v>
      </c>
      <c r="BM6774">
        <v>2.4400000572204599</v>
      </c>
      <c r="BN6774">
        <v>0.234761647422391</v>
      </c>
      <c r="BO6774">
        <v>17.8343089684058</v>
      </c>
      <c r="BP6774">
        <v>2.0685000419616699</v>
      </c>
      <c r="BQ6774">
        <v>2.3722000122070299</v>
      </c>
      <c r="BR6774">
        <v>2.2660000324249299</v>
      </c>
      <c r="BS6774">
        <v>1.7709000110626201</v>
      </c>
      <c r="BT6774">
        <v>1.91890001296997</v>
      </c>
      <c r="BU6774">
        <v>2.0151000022888201</v>
      </c>
      <c r="BV6774">
        <v>2.09899997711182</v>
      </c>
      <c r="BW6774">
        <v>2.1723001003265399</v>
      </c>
      <c r="BX6774">
        <v>2.2360000610351598</v>
      </c>
      <c r="BY6774">
        <v>2.2909998893737802</v>
      </c>
      <c r="BZ6774">
        <v>2.3378999233245801</v>
      </c>
      <c r="CA6774">
        <v>2.3775000572204599</v>
      </c>
      <c r="CB6774">
        <v>2.41050004959106</v>
      </c>
      <c r="CC6774">
        <v>2.43740010261536</v>
      </c>
      <c r="CD6774">
        <v>2.4588000774383501</v>
      </c>
      <c r="CE6774">
        <v>2.4753000736236599</v>
      </c>
      <c r="CF6774">
        <v>2.4872999191284202</v>
      </c>
      <c r="CG6774">
        <v>2.49519991874695</v>
      </c>
      <c r="CH6774">
        <v>2.49950003623962</v>
      </c>
      <c r="CI6774">
        <v>2.50049996376038</v>
      </c>
      <c r="CJ6774">
        <v>2.4986000061035201</v>
      </c>
      <c r="CK6774">
        <v>2.4941000938415501</v>
      </c>
      <c r="CL6774">
        <v>1.82550001144409</v>
      </c>
      <c r="CM6774">
        <v>1.83840000629425</v>
      </c>
      <c r="CN6774">
        <v>1.8724000453948999</v>
      </c>
      <c r="CO6774">
        <v>1.91019999980927</v>
      </c>
      <c r="CP6774">
        <v>1.9479000568389899</v>
      </c>
      <c r="CQ6774">
        <v>1.9840999841690099</v>
      </c>
      <c r="CR6774">
        <v>2.0181000232696502</v>
      </c>
      <c r="CS6774">
        <v>2.0497999191284202</v>
      </c>
      <c r="CT6774">
        <v>2.0789999961853001</v>
      </c>
      <c r="CU6774">
        <v>2.1057999134063698</v>
      </c>
      <c r="CV6774">
        <v>2.13030004501343</v>
      </c>
      <c r="CW6774">
        <v>2.1526000499725302</v>
      </c>
      <c r="CX6774">
        <v>2.1728000640869101</v>
      </c>
      <c r="CY6774">
        <v>2.1910998821258501</v>
      </c>
      <c r="CZ6774">
        <v>2.2076001167297399</v>
      </c>
      <c r="DA6774">
        <v>2.2223999500274698</v>
      </c>
      <c r="DB6774">
        <v>2.2355999946594198</v>
      </c>
      <c r="DC6774">
        <v>2.2474000453949001</v>
      </c>
      <c r="DD6774">
        <v>2.2578001022338898</v>
      </c>
      <c r="DE6774">
        <v>1.80710005760193</v>
      </c>
      <c r="DF6774">
        <v>1.8235000371932999</v>
      </c>
      <c r="DG6774">
        <v>1.8596999645233201</v>
      </c>
      <c r="DH6774">
        <v>1.8992999792098999</v>
      </c>
      <c r="DI6774">
        <v>1.9388999938964799</v>
      </c>
      <c r="DJ6774">
        <v>1.97689998149872</v>
      </c>
      <c r="DK6774">
        <v>2.01279997825623</v>
      </c>
      <c r="DL6774">
        <v>2.0464000701904301</v>
      </c>
      <c r="DM6774">
        <v>2.0776000022888201</v>
      </c>
      <c r="DN6774">
        <v>2.1064000129699698</v>
      </c>
      <c r="DO6774">
        <v>2.1328999996185298</v>
      </c>
      <c r="DP6774">
        <v>2.1572000980377202</v>
      </c>
      <c r="DQ6774">
        <v>2.17930006980896</v>
      </c>
      <c r="DR6774">
        <v>2.1995000839233398</v>
      </c>
      <c r="DS6774">
        <v>2.2177000045776398</v>
      </c>
      <c r="DT6774">
        <v>2.2342000007629399</v>
      </c>
      <c r="DU6774">
        <v>2.2490000724792498</v>
      </c>
      <c r="DV6774">
        <v>2.2622001171112101</v>
      </c>
      <c r="DW6774">
        <v>2.2739000320434601</v>
      </c>
    </row>
    <row r="6775" spans="1:127" x14ac:dyDescent="0.25">
      <c r="A6775" s="1">
        <v>45621</v>
      </c>
      <c r="B6775">
        <v>1.51614771326431</v>
      </c>
      <c r="C6775">
        <v>28.483852286735701</v>
      </c>
      <c r="D6775">
        <v>-26.989196416693101</v>
      </c>
      <c r="E6775">
        <v>2.40948098230679</v>
      </c>
      <c r="F6775">
        <v>2.4403998851776101</v>
      </c>
      <c r="G6775">
        <v>2.38450002670288</v>
      </c>
      <c r="H6775">
        <v>2.3292999267578098</v>
      </c>
      <c r="I6775">
        <v>2.28929996490479</v>
      </c>
      <c r="J6775">
        <v>2.2648000717163099</v>
      </c>
      <c r="K6775">
        <v>2.25340008735657</v>
      </c>
      <c r="L6775">
        <v>2.2525000572204599</v>
      </c>
      <c r="M6775">
        <v>2.25939989089966</v>
      </c>
      <c r="N6775" s="3">
        <v>2.27189993858337</v>
      </c>
      <c r="O6775">
        <v>2.2878999710082999</v>
      </c>
      <c r="P6775">
        <v>2.3057999610900901</v>
      </c>
      <c r="Q6775">
        <v>2.3241999149322501</v>
      </c>
      <c r="R6775">
        <v>2.3420000076293901</v>
      </c>
      <c r="S6775">
        <v>2.3584001064300502</v>
      </c>
      <c r="T6775">
        <v>2.3726999759674099</v>
      </c>
      <c r="U6775">
        <v>2.38439989089966</v>
      </c>
      <c r="V6775">
        <v>2.3931000232696502</v>
      </c>
      <c r="W6775">
        <v>2.3984999656677202</v>
      </c>
      <c r="X6775">
        <v>2.1408998966217001</v>
      </c>
      <c r="Y6775">
        <v>2.39809989929199</v>
      </c>
      <c r="Z6775">
        <v>2.4005999565124498</v>
      </c>
      <c r="AA6775">
        <v>2.26430010795593</v>
      </c>
      <c r="AB6775">
        <v>2.3754999872207598</v>
      </c>
      <c r="AC6775">
        <v>2.2016000068664501</v>
      </c>
      <c r="AD6775">
        <v>2.1373000185012798</v>
      </c>
      <c r="AE6775">
        <v>2.1294999542236299</v>
      </c>
      <c r="AF6775">
        <v>2.1597001083373999</v>
      </c>
      <c r="AG6775">
        <v>2.2135999904632602</v>
      </c>
      <c r="AH6775">
        <v>2.27979997787476</v>
      </c>
      <c r="AI6775">
        <v>2.3498001068115202</v>
      </c>
      <c r="AJ6775">
        <v>2.4172000392913802</v>
      </c>
      <c r="AK6775">
        <v>2.4770999473571802</v>
      </c>
      <c r="AL6775">
        <v>2.5261001056671102</v>
      </c>
      <c r="AM6775">
        <v>2.5620999710082999</v>
      </c>
      <c r="AN6775">
        <v>2.5836000564575201</v>
      </c>
      <c r="AO6775">
        <v>2.59010009040832</v>
      </c>
      <c r="AP6775">
        <v>2.58150000648499</v>
      </c>
      <c r="AQ6775">
        <v>2.5582001125335698</v>
      </c>
      <c r="AR6775">
        <v>2.5207001037597698</v>
      </c>
      <c r="AS6775">
        <v>2.4699999469757099</v>
      </c>
      <c r="AT6775">
        <v>2.4073000858306899</v>
      </c>
      <c r="AU6775">
        <v>2.4430999755859402</v>
      </c>
      <c r="AV6775">
        <v>2.3921000957489</v>
      </c>
      <c r="AW6775">
        <v>2.3399000167846702</v>
      </c>
      <c r="AX6775">
        <v>2.3018999099731401</v>
      </c>
      <c r="AY6775">
        <v>2.2785999774932901</v>
      </c>
      <c r="AZ6775">
        <v>2.26769995689392</v>
      </c>
      <c r="BA6775">
        <v>2.2667000293731698</v>
      </c>
      <c r="BB6775">
        <v>2.27290010452271</v>
      </c>
      <c r="BC6775">
        <v>2.2841999530792201</v>
      </c>
      <c r="BD6775">
        <v>2.2985999584197998</v>
      </c>
      <c r="BE6775">
        <v>2.3146998882293701</v>
      </c>
      <c r="BF6775">
        <v>2.3310999870300302</v>
      </c>
      <c r="BG6775">
        <v>2.3468999862670898</v>
      </c>
      <c r="BH6775">
        <v>2.36129999160767</v>
      </c>
      <c r="BI6775">
        <v>2.3738999366760298</v>
      </c>
      <c r="BJ6775">
        <v>2.3840999603271502</v>
      </c>
      <c r="BK6775">
        <v>2.39190006256104</v>
      </c>
      <c r="BL6775">
        <v>2.39689993858337</v>
      </c>
      <c r="BM6775">
        <v>2.3991999626159699</v>
      </c>
      <c r="BN6775">
        <v>0.22812827214706</v>
      </c>
      <c r="BO6775">
        <v>19.763669856316199</v>
      </c>
      <c r="BP6775">
        <v>1.9622000455856301</v>
      </c>
      <c r="BQ6775">
        <v>2.2444999217987101</v>
      </c>
      <c r="BR6775">
        <v>2.1436998844146702</v>
      </c>
      <c r="BS6775">
        <v>1.7041000127792401</v>
      </c>
      <c r="BT6775">
        <v>1.82969999313354</v>
      </c>
      <c r="BU6775">
        <v>1.91439998149872</v>
      </c>
      <c r="BV6775">
        <v>1.9895000457763701</v>
      </c>
      <c r="BW6775">
        <v>2.0560998916625999</v>
      </c>
      <c r="BX6775">
        <v>2.1150000095367401</v>
      </c>
      <c r="BY6775">
        <v>2.1668000221252401</v>
      </c>
      <c r="BZ6775">
        <v>2.2119998931884801</v>
      </c>
      <c r="CA6775">
        <v>2.2511999607086199</v>
      </c>
      <c r="CB6775">
        <v>2.28480005264282</v>
      </c>
      <c r="CC6775">
        <v>2.3132998943328902</v>
      </c>
      <c r="CD6775">
        <v>2.3371000289917001</v>
      </c>
      <c r="CE6775">
        <v>2.35669994354248</v>
      </c>
      <c r="CF6775">
        <v>2.3722999095916699</v>
      </c>
      <c r="CG6775">
        <v>2.3842999935150102</v>
      </c>
      <c r="CH6775">
        <v>2.3929998874664302</v>
      </c>
      <c r="CI6775">
        <v>2.3987998962402299</v>
      </c>
      <c r="CJ6775">
        <v>2.4019000530242902</v>
      </c>
      <c r="CK6775">
        <v>2.4024999141693102</v>
      </c>
      <c r="CL6775">
        <v>1.8230999708175699</v>
      </c>
      <c r="CM6775">
        <v>1.8101999759674099</v>
      </c>
      <c r="CN6775">
        <v>1.8277000188827499</v>
      </c>
      <c r="CO6775">
        <v>1.853600025177</v>
      </c>
      <c r="CP6775">
        <v>1.8823000192642201</v>
      </c>
      <c r="CQ6775">
        <v>1.91120004653931</v>
      </c>
      <c r="CR6775">
        <v>1.9393999576568599</v>
      </c>
      <c r="CS6775">
        <v>1.9663000106811499</v>
      </c>
      <c r="CT6775">
        <v>1.99160003662109</v>
      </c>
      <c r="CU6775">
        <v>2.0153000354766801</v>
      </c>
      <c r="CV6775">
        <v>2.0373001098632799</v>
      </c>
      <c r="CW6775">
        <v>2.0576000213622998</v>
      </c>
      <c r="CX6775">
        <v>2.0764000415802002</v>
      </c>
      <c r="CY6775">
        <v>2.09360003471375</v>
      </c>
      <c r="CZ6775">
        <v>2.1092998981475799</v>
      </c>
      <c r="DA6775">
        <v>2.1236999034881601</v>
      </c>
      <c r="DB6775">
        <v>2.1368000507354701</v>
      </c>
      <c r="DC6775">
        <v>2.1486001014709499</v>
      </c>
      <c r="DD6775">
        <v>2.1593000888824498</v>
      </c>
      <c r="DE6775">
        <v>1.8048000335693399</v>
      </c>
      <c r="DF6775">
        <v>1.79519999027252</v>
      </c>
      <c r="DG6775">
        <v>1.8147000074386599</v>
      </c>
      <c r="DH6775">
        <v>1.8423000574111901</v>
      </c>
      <c r="DI6775">
        <v>1.8724999427795399</v>
      </c>
      <c r="DJ6775">
        <v>1.9029999971389799</v>
      </c>
      <c r="DK6775">
        <v>1.93280005455017</v>
      </c>
      <c r="DL6775">
        <v>1.9614000320434599</v>
      </c>
      <c r="DM6775">
        <v>1.9884999990463299</v>
      </c>
      <c r="DN6775">
        <v>2.0139000415802002</v>
      </c>
      <c r="DO6775">
        <v>2.0376999378204301</v>
      </c>
      <c r="DP6775">
        <v>2.0599000453949001</v>
      </c>
      <c r="DQ6775">
        <v>2.0803999900817902</v>
      </c>
      <c r="DR6775">
        <v>2.0992999076843302</v>
      </c>
      <c r="DS6775">
        <v>2.11680006980896</v>
      </c>
      <c r="DT6775">
        <v>2.1328001022338898</v>
      </c>
      <c r="DU6775">
        <v>2.14739990234375</v>
      </c>
      <c r="DV6775">
        <v>2.1607000827789302</v>
      </c>
      <c r="DW6775">
        <v>2.1728000640869101</v>
      </c>
    </row>
    <row r="6776" spans="1:127" x14ac:dyDescent="0.25">
      <c r="A6776" s="1">
        <v>45622</v>
      </c>
      <c r="B6776">
        <v>1.45774756400693</v>
      </c>
      <c r="C6776">
        <v>28.542252435992999</v>
      </c>
      <c r="D6776">
        <v>-26.654180912247799</v>
      </c>
      <c r="E6776">
        <v>2.6717051810485901</v>
      </c>
      <c r="F6776">
        <v>2.4349999427795401</v>
      </c>
      <c r="G6776">
        <v>2.3810999393463099</v>
      </c>
      <c r="H6776">
        <v>2.3269999027252202</v>
      </c>
      <c r="I6776">
        <v>2.2883000373840301</v>
      </c>
      <c r="J6776">
        <v>2.2648000717163099</v>
      </c>
      <c r="K6776">
        <v>2.25399994850159</v>
      </c>
      <c r="L6776">
        <v>2.2527000904083301</v>
      </c>
      <c r="M6776">
        <v>2.2585000991821298</v>
      </c>
      <c r="N6776" s="3">
        <v>2.26889991760254</v>
      </c>
      <c r="O6776">
        <v>2.2822000980377202</v>
      </c>
      <c r="P6776">
        <v>2.2969000339508101</v>
      </c>
      <c r="Q6776">
        <v>2.31180000305176</v>
      </c>
      <c r="R6776">
        <v>2.32610011100769</v>
      </c>
      <c r="S6776">
        <v>2.3390998840332</v>
      </c>
      <c r="T6776">
        <v>2.3503999710082999</v>
      </c>
      <c r="U6776">
        <v>2.3594999313354501</v>
      </c>
      <c r="V6776">
        <v>2.36630010604858</v>
      </c>
      <c r="W6776">
        <v>2.3705999851226802</v>
      </c>
      <c r="X6776">
        <v>2.1447999477386501</v>
      </c>
      <c r="Y6776">
        <v>2.3768000602722199</v>
      </c>
      <c r="Z6776">
        <v>2.3722999095916699</v>
      </c>
      <c r="AA6776">
        <v>2.2597000598907502</v>
      </c>
      <c r="AB6776">
        <v>2.3757000055313102</v>
      </c>
      <c r="AC6776">
        <v>2.2018999429702801</v>
      </c>
      <c r="AD6776">
        <v>2.13969999465942</v>
      </c>
      <c r="AE6776">
        <v>2.1345999717712401</v>
      </c>
      <c r="AF6776">
        <v>2.1647999664306599</v>
      </c>
      <c r="AG6776">
        <v>2.2149999485015899</v>
      </c>
      <c r="AH6776">
        <v>2.2740999572753902</v>
      </c>
      <c r="AI6776">
        <v>2.33439989318848</v>
      </c>
      <c r="AJ6776">
        <v>2.39030006713867</v>
      </c>
      <c r="AK6776">
        <v>2.4385000053405799</v>
      </c>
      <c r="AL6776">
        <v>2.4765999492645299</v>
      </c>
      <c r="AM6776">
        <v>2.5035000377654999</v>
      </c>
      <c r="AN6776">
        <v>2.51860003547668</v>
      </c>
      <c r="AO6776">
        <v>2.5221000118255601</v>
      </c>
      <c r="AP6776">
        <v>2.5140999698638899</v>
      </c>
      <c r="AQ6776">
        <v>2.4953000816345199</v>
      </c>
      <c r="AR6776">
        <v>2.46630004234314</v>
      </c>
      <c r="AS6776">
        <v>2.4281999214172401</v>
      </c>
      <c r="AT6776">
        <v>2.38169999351501</v>
      </c>
      <c r="AU6776">
        <v>2.43799996376038</v>
      </c>
      <c r="AV6776">
        <v>2.3887999057769802</v>
      </c>
      <c r="AW6776">
        <v>2.3376998901367201</v>
      </c>
      <c r="AX6776">
        <v>2.3008999824523899</v>
      </c>
      <c r="AY6776">
        <v>2.2785999774932901</v>
      </c>
      <c r="AZ6776">
        <v>2.2681999206543</v>
      </c>
      <c r="BA6776">
        <v>2.26690006256104</v>
      </c>
      <c r="BB6776">
        <v>2.2720000743865998</v>
      </c>
      <c r="BC6776">
        <v>2.2815001010894802</v>
      </c>
      <c r="BD6776">
        <v>2.2934000492095898</v>
      </c>
      <c r="BE6776">
        <v>2.3066000938415501</v>
      </c>
      <c r="BF6776">
        <v>2.3199000358581499</v>
      </c>
      <c r="BG6776">
        <v>2.3326001167297399</v>
      </c>
      <c r="BH6776">
        <v>2.3440999984741202</v>
      </c>
      <c r="BI6776">
        <v>2.3540000915527299</v>
      </c>
      <c r="BJ6776">
        <v>2.36209988594055</v>
      </c>
      <c r="BK6776">
        <v>2.3680999279022199</v>
      </c>
      <c r="BL6776">
        <v>2.3721001148223899</v>
      </c>
      <c r="BM6776">
        <v>2.3740000724792498</v>
      </c>
      <c r="BN6776">
        <v>0.2234056786893</v>
      </c>
      <c r="BO6776">
        <v>17.119948966191998</v>
      </c>
      <c r="BP6776">
        <v>2.0071001052856401</v>
      </c>
      <c r="BQ6776">
        <v>2.32189989089966</v>
      </c>
      <c r="BR6776">
        <v>2.2130000591278098</v>
      </c>
      <c r="BS6776">
        <v>1.7082999944686901</v>
      </c>
      <c r="BT6776">
        <v>1.8502000570297199</v>
      </c>
      <c r="BU6776">
        <v>1.9519000053405799</v>
      </c>
      <c r="BV6776">
        <v>2.0404000282287602</v>
      </c>
      <c r="BW6776">
        <v>2.1173000335693399</v>
      </c>
      <c r="BX6776">
        <v>2.18350005149841</v>
      </c>
      <c r="BY6776">
        <v>2.2402000427246098</v>
      </c>
      <c r="BZ6776">
        <v>2.2880001068115199</v>
      </c>
      <c r="CA6776">
        <v>2.3278999328613299</v>
      </c>
      <c r="CB6776">
        <v>2.3605999946594198</v>
      </c>
      <c r="CC6776">
        <v>2.3868000507354701</v>
      </c>
      <c r="CD6776">
        <v>2.4070999622345002</v>
      </c>
      <c r="CE6776">
        <v>2.4221999645233199</v>
      </c>
      <c r="CF6776">
        <v>2.4323999881744398</v>
      </c>
      <c r="CG6776">
        <v>2.4384000301361102</v>
      </c>
      <c r="CH6776">
        <v>2.4405999183654798</v>
      </c>
      <c r="CI6776">
        <v>2.4393999576568599</v>
      </c>
      <c r="CJ6776">
        <v>2.4351000785827601</v>
      </c>
      <c r="CK6776">
        <v>2.4282000064849898</v>
      </c>
      <c r="CL6776">
        <v>1.83480000495911</v>
      </c>
      <c r="CM6776">
        <v>1.82179999351501</v>
      </c>
      <c r="CN6776">
        <v>1.84360003471375</v>
      </c>
      <c r="CO6776">
        <v>1.87520003318787</v>
      </c>
      <c r="CP6776">
        <v>1.9093999862670901</v>
      </c>
      <c r="CQ6776">
        <v>1.9435000419616699</v>
      </c>
      <c r="CR6776">
        <v>1.9763000011444101</v>
      </c>
      <c r="CS6776">
        <v>2.0069999694824201</v>
      </c>
      <c r="CT6776">
        <v>2.0355999469757098</v>
      </c>
      <c r="CU6776">
        <v>2.0618999004364</v>
      </c>
      <c r="CV6776">
        <v>2.0859999656677202</v>
      </c>
      <c r="CW6776">
        <v>2.1078999042511</v>
      </c>
      <c r="CX6776">
        <v>2.1277000904083301</v>
      </c>
      <c r="CY6776">
        <v>2.1454999446868901</v>
      </c>
      <c r="CZ6776">
        <v>2.16149997711182</v>
      </c>
      <c r="DA6776">
        <v>2.1756999492645299</v>
      </c>
      <c r="DB6776">
        <v>2.1884000301361102</v>
      </c>
      <c r="DC6776">
        <v>2.1995999813079798</v>
      </c>
      <c r="DD6776">
        <v>2.20939993858337</v>
      </c>
      <c r="DE6776">
        <v>1.81649994850159</v>
      </c>
      <c r="DF6776">
        <v>1.8068000078201301</v>
      </c>
      <c r="DG6776">
        <v>1.83070003986359</v>
      </c>
      <c r="DH6776">
        <v>1.8639999628067001</v>
      </c>
      <c r="DI6776">
        <v>1.8999999761581401</v>
      </c>
      <c r="DJ6776">
        <v>1.9358999729156501</v>
      </c>
      <c r="DK6776">
        <v>1.9704999923706099</v>
      </c>
      <c r="DL6776">
        <v>2.0032000541686998</v>
      </c>
      <c r="DM6776">
        <v>2.0336999893188499</v>
      </c>
      <c r="DN6776">
        <v>2.06200003623962</v>
      </c>
      <c r="DO6776">
        <v>2.0880000591278098</v>
      </c>
      <c r="DP6776">
        <v>2.1117999553680402</v>
      </c>
      <c r="DQ6776">
        <v>2.1335000991821298</v>
      </c>
      <c r="DR6776">
        <v>2.1531000137329102</v>
      </c>
      <c r="DS6776">
        <v>2.1707999706268302</v>
      </c>
      <c r="DT6776">
        <v>2.1865999698638898</v>
      </c>
      <c r="DU6776">
        <v>2.2007000446319598</v>
      </c>
      <c r="DV6776">
        <v>2.2130999565124498</v>
      </c>
      <c r="DW6776">
        <v>2.22410011291504</v>
      </c>
    </row>
    <row r="6777" spans="1:127" x14ac:dyDescent="0.25">
      <c r="A6777" s="1">
        <v>45623</v>
      </c>
      <c r="B6777">
        <v>1.36548686115852</v>
      </c>
      <c r="C6777">
        <v>28.634513138841498</v>
      </c>
      <c r="D6777">
        <v>-26.064662632448499</v>
      </c>
      <c r="E6777">
        <v>2.8600513150916198</v>
      </c>
      <c r="F6777">
        <v>2.4163999557495099</v>
      </c>
      <c r="G6777">
        <v>2.37019991874695</v>
      </c>
      <c r="H6777">
        <v>2.3162000179290798</v>
      </c>
      <c r="I6777">
        <v>2.2750999927520801</v>
      </c>
      <c r="J6777">
        <v>2.2492001056671098</v>
      </c>
      <c r="K6777">
        <v>2.2365999221801798</v>
      </c>
      <c r="L6777">
        <v>2.2346000671386701</v>
      </c>
      <c r="M6777">
        <v>2.24060010910034</v>
      </c>
      <c r="N6777" s="3">
        <v>2.2520000934600799</v>
      </c>
      <c r="O6777">
        <v>2.26699995994568</v>
      </c>
      <c r="P6777">
        <v>2.2836999893188499</v>
      </c>
      <c r="Q6777">
        <v>2.3008999824523899</v>
      </c>
      <c r="R6777">
        <v>2.3175001144409202</v>
      </c>
      <c r="S6777">
        <v>2.3327000141143799</v>
      </c>
      <c r="T6777">
        <v>2.3457000255584699</v>
      </c>
      <c r="U6777">
        <v>2.3563001155853298</v>
      </c>
      <c r="V6777">
        <v>2.3640999794006299</v>
      </c>
      <c r="W6777">
        <v>2.3689000606536901</v>
      </c>
      <c r="X6777">
        <v>2.1219999790191699</v>
      </c>
      <c r="Y6777">
        <v>2.3691999912261998</v>
      </c>
      <c r="Z6777">
        <v>2.3705999851226802</v>
      </c>
      <c r="AA6777">
        <v>2.2386999130249001</v>
      </c>
      <c r="AB6777">
        <v>2.3844000251769999</v>
      </c>
      <c r="AC6777">
        <v>2.19889997615814</v>
      </c>
      <c r="AD6777">
        <v>2.1219000251770002</v>
      </c>
      <c r="AE6777">
        <v>2.1083000131607101</v>
      </c>
      <c r="AF6777">
        <v>2.1361000488281299</v>
      </c>
      <c r="AG6777">
        <v>2.18890008544922</v>
      </c>
      <c r="AH6777">
        <v>2.25400004310608</v>
      </c>
      <c r="AI6777">
        <v>2.3224000274658199</v>
      </c>
      <c r="AJ6777">
        <v>2.3873001110076899</v>
      </c>
      <c r="AK6777">
        <v>2.4442000583648702</v>
      </c>
      <c r="AL6777">
        <v>2.4897999752044702</v>
      </c>
      <c r="AM6777">
        <v>2.5225001029968301</v>
      </c>
      <c r="AN6777">
        <v>2.54120010375977</v>
      </c>
      <c r="AO6777">
        <v>2.54560011634827</v>
      </c>
      <c r="AP6777">
        <v>2.5360999385833698</v>
      </c>
      <c r="AQ6777">
        <v>2.51310008354187</v>
      </c>
      <c r="AR6777">
        <v>2.47760011062622</v>
      </c>
      <c r="AS6777">
        <v>2.4305999534606899</v>
      </c>
      <c r="AT6777">
        <v>2.37319991989136</v>
      </c>
      <c r="AU6777">
        <v>2.4200000762939502</v>
      </c>
      <c r="AV6777">
        <v>2.3782000541686998</v>
      </c>
      <c r="AW6777">
        <v>2.3269999027252202</v>
      </c>
      <c r="AX6777">
        <v>2.2878999710082999</v>
      </c>
      <c r="AY6777">
        <v>2.2630999088287398</v>
      </c>
      <c r="AZ6777">
        <v>2.2509999275207502</v>
      </c>
      <c r="BA6777">
        <v>2.2490000724792498</v>
      </c>
      <c r="BB6777">
        <v>2.2543001174926798</v>
      </c>
      <c r="BC6777">
        <v>2.2646000385284402</v>
      </c>
      <c r="BD6777">
        <v>2.2781000137329102</v>
      </c>
      <c r="BE6777">
        <v>2.2931001186370801</v>
      </c>
      <c r="BF6777">
        <v>2.30839991569519</v>
      </c>
      <c r="BG6777">
        <v>2.3231000900268599</v>
      </c>
      <c r="BH6777">
        <v>2.3364999294281001</v>
      </c>
      <c r="BI6777">
        <v>2.34800004959106</v>
      </c>
      <c r="BJ6777">
        <v>2.35730004310608</v>
      </c>
      <c r="BK6777">
        <v>2.3642001152038601</v>
      </c>
      <c r="BL6777">
        <v>2.3687000274658199</v>
      </c>
      <c r="BM6777">
        <v>2.3705999851226802</v>
      </c>
      <c r="BN6777">
        <v>0.212298105572817</v>
      </c>
      <c r="BO6777">
        <v>17.038383127860701</v>
      </c>
      <c r="BP6777">
        <v>1.9543000459671001</v>
      </c>
      <c r="BQ6777">
        <v>2.2911999225616499</v>
      </c>
      <c r="BR6777">
        <v>2.1747999191284202</v>
      </c>
      <c r="BS6777">
        <v>1.646399974823</v>
      </c>
      <c r="BT6777">
        <v>1.7875000238418599</v>
      </c>
      <c r="BU6777">
        <v>1.896399974823</v>
      </c>
      <c r="BV6777">
        <v>1.99129998683929</v>
      </c>
      <c r="BW6777">
        <v>2.0736999511718799</v>
      </c>
      <c r="BX6777">
        <v>2.1445999145507799</v>
      </c>
      <c r="BY6777">
        <v>2.20519995689392</v>
      </c>
      <c r="BZ6777">
        <v>2.2562999725341801</v>
      </c>
      <c r="CA6777">
        <v>2.29889988899231</v>
      </c>
      <c r="CB6777">
        <v>2.3336999416351301</v>
      </c>
      <c r="CC6777">
        <v>2.36150002479553</v>
      </c>
      <c r="CD6777">
        <v>2.3829998970031698</v>
      </c>
      <c r="CE6777">
        <v>2.3987998962402299</v>
      </c>
      <c r="CF6777">
        <v>2.4094998836517298</v>
      </c>
      <c r="CG6777">
        <v>2.41560006141663</v>
      </c>
      <c r="CH6777">
        <v>2.4175999164581299</v>
      </c>
      <c r="CI6777">
        <v>2.4159998893737802</v>
      </c>
      <c r="CJ6777">
        <v>2.4112000465393102</v>
      </c>
      <c r="CK6777">
        <v>2.4035000801086399</v>
      </c>
      <c r="CL6777">
        <v>1.81319999694824</v>
      </c>
      <c r="CM6777">
        <v>1.78600001335144</v>
      </c>
      <c r="CN6777">
        <v>1.8020000457763701</v>
      </c>
      <c r="CO6777">
        <v>1.8314000368118299</v>
      </c>
      <c r="CP6777">
        <v>1.86520004272461</v>
      </c>
      <c r="CQ6777">
        <v>1.8997000455856301</v>
      </c>
      <c r="CR6777">
        <v>1.93330001831055</v>
      </c>
      <c r="CS6777">
        <v>1.96510004997253</v>
      </c>
      <c r="CT6777">
        <v>1.99469995498657</v>
      </c>
      <c r="CU6777">
        <v>2.0220999717712398</v>
      </c>
      <c r="CV6777">
        <v>2.0471999645233199</v>
      </c>
      <c r="CW6777">
        <v>2.0701000690460201</v>
      </c>
      <c r="CX6777">
        <v>2.0906999111175502</v>
      </c>
      <c r="CY6777">
        <v>2.1094000339508101</v>
      </c>
      <c r="CZ6777">
        <v>2.1261000633239702</v>
      </c>
      <c r="DA6777">
        <v>2.1410000324249299</v>
      </c>
      <c r="DB6777">
        <v>2.1542000770568799</v>
      </c>
      <c r="DC6777">
        <v>2.16580009460449</v>
      </c>
      <c r="DD6777">
        <v>2.1760001182556201</v>
      </c>
      <c r="DE6777">
        <v>1.79560005664825</v>
      </c>
      <c r="DF6777">
        <v>1.77149999141693</v>
      </c>
      <c r="DG6777">
        <v>1.78939998149872</v>
      </c>
      <c r="DH6777">
        <v>1.82050001621246</v>
      </c>
      <c r="DI6777">
        <v>1.8559999465942401</v>
      </c>
      <c r="DJ6777">
        <v>1.89230000972748</v>
      </c>
      <c r="DK6777">
        <v>1.92770004272461</v>
      </c>
      <c r="DL6777">
        <v>1.9615000486373899</v>
      </c>
      <c r="DM6777">
        <v>1.9931999444961499</v>
      </c>
      <c r="DN6777">
        <v>2.0225999355316202</v>
      </c>
      <c r="DO6777">
        <v>2.04970002174377</v>
      </c>
      <c r="DP6777">
        <v>2.0745999813079798</v>
      </c>
      <c r="DQ6777">
        <v>2.0971999168396001</v>
      </c>
      <c r="DR6777">
        <v>2.1177000999450701</v>
      </c>
      <c r="DS6777">
        <v>2.1361000537872301</v>
      </c>
      <c r="DT6777">
        <v>2.15269994735718</v>
      </c>
      <c r="DU6777">
        <v>2.1672999858856201</v>
      </c>
      <c r="DV6777">
        <v>2.1802999973297101</v>
      </c>
      <c r="DW6777">
        <v>2.19169998168945</v>
      </c>
    </row>
    <row r="6778" spans="1:127" x14ac:dyDescent="0.25">
      <c r="A6778" s="1">
        <v>45624</v>
      </c>
      <c r="B6778" t="s">
        <v>153</v>
      </c>
      <c r="C6778" t="s">
        <v>153</v>
      </c>
      <c r="D6778" t="s">
        <v>153</v>
      </c>
      <c r="E6778" t="s">
        <v>153</v>
      </c>
      <c r="F6778" t="s">
        <v>153</v>
      </c>
      <c r="G6778" t="s">
        <v>153</v>
      </c>
      <c r="H6778" t="s">
        <v>153</v>
      </c>
      <c r="I6778" t="s">
        <v>153</v>
      </c>
      <c r="J6778" t="s">
        <v>153</v>
      </c>
      <c r="K6778" t="s">
        <v>153</v>
      </c>
      <c r="L6778" t="s">
        <v>153</v>
      </c>
      <c r="M6778" t="s">
        <v>153</v>
      </c>
      <c r="N6778" s="3" t="s">
        <v>153</v>
      </c>
      <c r="O6778" t="s">
        <v>153</v>
      </c>
      <c r="P6778" t="s">
        <v>153</v>
      </c>
      <c r="Q6778" t="s">
        <v>153</v>
      </c>
      <c r="R6778" t="s">
        <v>153</v>
      </c>
      <c r="S6778" t="s">
        <v>153</v>
      </c>
      <c r="T6778" t="s">
        <v>153</v>
      </c>
      <c r="U6778" t="s">
        <v>153</v>
      </c>
      <c r="V6778" t="s">
        <v>153</v>
      </c>
      <c r="W6778" t="s">
        <v>153</v>
      </c>
      <c r="X6778" t="s">
        <v>153</v>
      </c>
      <c r="Y6778" t="s">
        <v>153</v>
      </c>
      <c r="Z6778" t="s">
        <v>153</v>
      </c>
      <c r="AA6778" t="s">
        <v>153</v>
      </c>
      <c r="AB6778" t="s">
        <v>153</v>
      </c>
      <c r="AC6778" t="s">
        <v>153</v>
      </c>
      <c r="AD6778" t="s">
        <v>153</v>
      </c>
      <c r="AE6778" t="s">
        <v>153</v>
      </c>
      <c r="AF6778" t="s">
        <v>153</v>
      </c>
      <c r="AG6778" t="s">
        <v>153</v>
      </c>
      <c r="AH6778" t="s">
        <v>153</v>
      </c>
      <c r="AI6778" t="s">
        <v>153</v>
      </c>
      <c r="AJ6778" t="s">
        <v>153</v>
      </c>
      <c r="AK6778" t="s">
        <v>153</v>
      </c>
      <c r="AL6778" t="s">
        <v>153</v>
      </c>
      <c r="AM6778" t="s">
        <v>153</v>
      </c>
      <c r="AN6778" t="s">
        <v>153</v>
      </c>
      <c r="AO6778" t="s">
        <v>153</v>
      </c>
      <c r="AP6778" t="s">
        <v>153</v>
      </c>
      <c r="AQ6778" t="s">
        <v>153</v>
      </c>
      <c r="AR6778" t="s">
        <v>153</v>
      </c>
      <c r="AS6778" t="s">
        <v>153</v>
      </c>
      <c r="AT6778" t="s">
        <v>153</v>
      </c>
      <c r="AU6778" t="s">
        <v>153</v>
      </c>
      <c r="AV6778" t="s">
        <v>153</v>
      </c>
      <c r="AW6778" t="s">
        <v>153</v>
      </c>
      <c r="AX6778" t="s">
        <v>153</v>
      </c>
      <c r="AY6778" t="s">
        <v>153</v>
      </c>
      <c r="AZ6778" t="s">
        <v>153</v>
      </c>
      <c r="BA6778" t="s">
        <v>153</v>
      </c>
      <c r="BB6778" t="s">
        <v>153</v>
      </c>
      <c r="BC6778" t="s">
        <v>153</v>
      </c>
      <c r="BD6778" t="s">
        <v>153</v>
      </c>
      <c r="BE6778" t="s">
        <v>153</v>
      </c>
      <c r="BF6778" t="s">
        <v>153</v>
      </c>
      <c r="BG6778" t="s">
        <v>153</v>
      </c>
      <c r="BH6778" t="s">
        <v>153</v>
      </c>
      <c r="BI6778" t="s">
        <v>153</v>
      </c>
      <c r="BJ6778" t="s">
        <v>153</v>
      </c>
      <c r="BK6778" t="s">
        <v>153</v>
      </c>
      <c r="BL6778" t="s">
        <v>153</v>
      </c>
      <c r="BM6778" t="s">
        <v>153</v>
      </c>
      <c r="BN6778" t="s">
        <v>153</v>
      </c>
      <c r="BO6778" t="s">
        <v>153</v>
      </c>
      <c r="BP6778" t="s">
        <v>153</v>
      </c>
      <c r="BQ6778" t="s">
        <v>153</v>
      </c>
      <c r="BR6778" t="s">
        <v>153</v>
      </c>
      <c r="BS6778" t="s">
        <v>153</v>
      </c>
      <c r="BT6778" t="s">
        <v>153</v>
      </c>
      <c r="BU6778" t="s">
        <v>153</v>
      </c>
      <c r="BV6778" t="s">
        <v>153</v>
      </c>
      <c r="BW6778" t="s">
        <v>153</v>
      </c>
      <c r="BX6778" t="s">
        <v>153</v>
      </c>
      <c r="BY6778" t="s">
        <v>153</v>
      </c>
      <c r="BZ6778" t="s">
        <v>153</v>
      </c>
      <c r="CA6778" t="s">
        <v>153</v>
      </c>
      <c r="CB6778" t="s">
        <v>153</v>
      </c>
      <c r="CC6778" t="s">
        <v>153</v>
      </c>
      <c r="CD6778" t="s">
        <v>153</v>
      </c>
      <c r="CE6778" t="s">
        <v>153</v>
      </c>
      <c r="CF6778" t="s">
        <v>153</v>
      </c>
      <c r="CG6778" t="s">
        <v>153</v>
      </c>
      <c r="CH6778" t="s">
        <v>153</v>
      </c>
      <c r="CI6778" t="s">
        <v>153</v>
      </c>
      <c r="CJ6778" t="s">
        <v>153</v>
      </c>
      <c r="CK6778" t="s">
        <v>153</v>
      </c>
      <c r="CL6778" t="s">
        <v>153</v>
      </c>
      <c r="CM6778" t="s">
        <v>153</v>
      </c>
      <c r="CN6778" t="s">
        <v>153</v>
      </c>
      <c r="CO6778" t="s">
        <v>153</v>
      </c>
      <c r="CP6778" t="s">
        <v>153</v>
      </c>
      <c r="CQ6778" t="s">
        <v>153</v>
      </c>
      <c r="CR6778" t="s">
        <v>153</v>
      </c>
      <c r="CS6778" t="s">
        <v>153</v>
      </c>
      <c r="CT6778" t="s">
        <v>153</v>
      </c>
      <c r="CU6778" t="s">
        <v>153</v>
      </c>
      <c r="CV6778" t="s">
        <v>153</v>
      </c>
      <c r="CW6778" t="s">
        <v>153</v>
      </c>
      <c r="CX6778" t="s">
        <v>153</v>
      </c>
      <c r="CY6778" t="s">
        <v>153</v>
      </c>
      <c r="CZ6778" t="s">
        <v>153</v>
      </c>
      <c r="DA6778" t="s">
        <v>153</v>
      </c>
      <c r="DB6778" t="s">
        <v>153</v>
      </c>
      <c r="DC6778" t="s">
        <v>153</v>
      </c>
      <c r="DD6778" t="s">
        <v>153</v>
      </c>
      <c r="DE6778" t="s">
        <v>153</v>
      </c>
      <c r="DF6778" t="s">
        <v>153</v>
      </c>
      <c r="DG6778" t="s">
        <v>153</v>
      </c>
      <c r="DH6778" t="s">
        <v>153</v>
      </c>
      <c r="DI6778" t="s">
        <v>153</v>
      </c>
      <c r="DJ6778" t="s">
        <v>153</v>
      </c>
      <c r="DK6778" t="s">
        <v>153</v>
      </c>
      <c r="DL6778" t="s">
        <v>153</v>
      </c>
      <c r="DM6778" t="s">
        <v>153</v>
      </c>
      <c r="DN6778" t="s">
        <v>153</v>
      </c>
      <c r="DO6778" t="s">
        <v>153</v>
      </c>
      <c r="DP6778" t="s">
        <v>153</v>
      </c>
      <c r="DQ6778" t="s">
        <v>153</v>
      </c>
      <c r="DR6778" t="s">
        <v>153</v>
      </c>
      <c r="DS6778" t="s">
        <v>153</v>
      </c>
      <c r="DT6778" t="s">
        <v>153</v>
      </c>
      <c r="DU6778" t="s">
        <v>153</v>
      </c>
      <c r="DV6778" t="s">
        <v>153</v>
      </c>
      <c r="DW6778" t="s">
        <v>153</v>
      </c>
    </row>
    <row r="6779" spans="1:127" x14ac:dyDescent="0.25">
      <c r="A6779" s="1">
        <v>45625</v>
      </c>
      <c r="B6779">
        <v>1.2425125483335999</v>
      </c>
      <c r="C6779">
        <v>28.7574874516664</v>
      </c>
      <c r="D6779">
        <v>-24.940785846558601</v>
      </c>
      <c r="E6779">
        <v>3.0634173168272101</v>
      </c>
      <c r="F6779">
        <v>2.38369989395142</v>
      </c>
      <c r="G6779">
        <v>2.3454000949859601</v>
      </c>
      <c r="H6779">
        <v>2.3004000186920202</v>
      </c>
      <c r="I6779">
        <v>2.2690999507904102</v>
      </c>
      <c r="J6779">
        <v>2.2520000934600799</v>
      </c>
      <c r="K6779">
        <v>2.24589991569519</v>
      </c>
      <c r="L6779">
        <v>2.2476999759674099</v>
      </c>
      <c r="M6779">
        <v>2.25460004806519</v>
      </c>
      <c r="N6779" s="3">
        <v>2.2644999027252202</v>
      </c>
      <c r="O6779">
        <v>2.27589988708496</v>
      </c>
      <c r="P6779">
        <v>2.2876000404357901</v>
      </c>
      <c r="Q6779">
        <v>2.29889988899231</v>
      </c>
      <c r="R6779">
        <v>2.3092000484466602</v>
      </c>
      <c r="S6779">
        <v>2.3182001113891602</v>
      </c>
      <c r="T6779">
        <v>2.3255999088287398</v>
      </c>
      <c r="U6779">
        <v>2.33139991760254</v>
      </c>
      <c r="V6779">
        <v>2.33540010452271</v>
      </c>
      <c r="W6779">
        <v>2.3376998901367201</v>
      </c>
      <c r="X6779">
        <v>2.1554000377654998</v>
      </c>
      <c r="Y6779">
        <v>2.3675000667571999</v>
      </c>
      <c r="Z6779">
        <v>2.33839988708496</v>
      </c>
      <c r="AA6779">
        <v>2.2704999446868901</v>
      </c>
      <c r="AB6779">
        <v>2.3649999725341799</v>
      </c>
      <c r="AC6779">
        <v>2.1989999475479101</v>
      </c>
      <c r="AD6779">
        <v>2.1448000467300399</v>
      </c>
      <c r="AE6779">
        <v>2.1499999792099</v>
      </c>
      <c r="AF6779">
        <v>2.1859000061035201</v>
      </c>
      <c r="AG6779">
        <v>2.2346000308990499</v>
      </c>
      <c r="AH6779">
        <v>2.2857000068664601</v>
      </c>
      <c r="AI6779">
        <v>2.3330001091003401</v>
      </c>
      <c r="AJ6779">
        <v>2.3730999332428002</v>
      </c>
      <c r="AK6779">
        <v>2.4045000617981001</v>
      </c>
      <c r="AL6779">
        <v>2.4269000209808298</v>
      </c>
      <c r="AM6779">
        <v>2.4401000190734901</v>
      </c>
      <c r="AN6779">
        <v>2.4447999565124499</v>
      </c>
      <c r="AO6779">
        <v>2.44159997215271</v>
      </c>
      <c r="AP6779">
        <v>2.4313999664306598</v>
      </c>
      <c r="AQ6779">
        <v>2.4148000782012899</v>
      </c>
      <c r="AR6779">
        <v>2.3927999000549298</v>
      </c>
      <c r="AS6779">
        <v>2.3660000476837202</v>
      </c>
      <c r="AT6779">
        <v>2.3351001136779801</v>
      </c>
      <c r="AU6779">
        <v>2.3889000415802002</v>
      </c>
      <c r="AV6779">
        <v>2.3541998863220202</v>
      </c>
      <c r="AW6779">
        <v>2.3115000724792498</v>
      </c>
      <c r="AX6779">
        <v>2.2816998958587602</v>
      </c>
      <c r="AY6779">
        <v>2.2653999328613299</v>
      </c>
      <c r="AZ6779">
        <v>2.25959992408752</v>
      </c>
      <c r="BA6779">
        <v>2.2611000537872301</v>
      </c>
      <c r="BB6779">
        <v>2.2674000263214098</v>
      </c>
      <c r="BC6779">
        <v>2.27640008926392</v>
      </c>
      <c r="BD6779">
        <v>2.28670001029968</v>
      </c>
      <c r="BE6779">
        <v>2.2973001003265399</v>
      </c>
      <c r="BF6779">
        <v>2.3073999881744398</v>
      </c>
      <c r="BG6779">
        <v>2.31660008430481</v>
      </c>
      <c r="BH6779">
        <v>2.3245999813079798</v>
      </c>
      <c r="BI6779">
        <v>2.3311998844146702</v>
      </c>
      <c r="BJ6779">
        <v>2.3364000320434601</v>
      </c>
      <c r="BK6779">
        <v>2.3401000499725302</v>
      </c>
      <c r="BL6779">
        <v>2.3424000740051301</v>
      </c>
      <c r="BM6779">
        <v>2.3433001041412398</v>
      </c>
      <c r="BN6779">
        <v>0.18997965156001201</v>
      </c>
      <c r="BO6779">
        <v>17.028002977592202</v>
      </c>
      <c r="BP6779">
        <v>1.8720999956130999</v>
      </c>
      <c r="BQ6779">
        <v>2.23280000686646</v>
      </c>
      <c r="BR6779">
        <v>2.1082000732421902</v>
      </c>
      <c r="BS6779">
        <v>1.5562000274658201</v>
      </c>
      <c r="BT6779">
        <v>1.6950000524520901</v>
      </c>
      <c r="BU6779">
        <v>1.8114999532699601</v>
      </c>
      <c r="BV6779">
        <v>1.9132000207901001</v>
      </c>
      <c r="BW6779">
        <v>2.0013999938964799</v>
      </c>
      <c r="BX6779">
        <v>2.0773999691009499</v>
      </c>
      <c r="BY6779">
        <v>2.14219999313354</v>
      </c>
      <c r="BZ6779">
        <v>2.19689989089966</v>
      </c>
      <c r="CA6779">
        <v>2.2425000667571999</v>
      </c>
      <c r="CB6779">
        <v>2.2797999382018999</v>
      </c>
      <c r="CC6779">
        <v>2.3094999790191699</v>
      </c>
      <c r="CD6779">
        <v>2.3324999809265101</v>
      </c>
      <c r="CE6779">
        <v>2.3494000434875502</v>
      </c>
      <c r="CF6779">
        <v>2.36080002784729</v>
      </c>
      <c r="CG6779">
        <v>2.3673000335693399</v>
      </c>
      <c r="CH6779">
        <v>2.3694999217987101</v>
      </c>
      <c r="CI6779">
        <v>2.3677000999450701</v>
      </c>
      <c r="CJ6779">
        <v>2.3624999523162802</v>
      </c>
      <c r="CK6779">
        <v>2.3541998863220202</v>
      </c>
      <c r="CL6779">
        <v>1.7884000539779701</v>
      </c>
      <c r="CM6779">
        <v>1.7381000518798799</v>
      </c>
      <c r="CN6779">
        <v>1.7439999580383301</v>
      </c>
      <c r="CO6779">
        <v>1.76870000362396</v>
      </c>
      <c r="CP6779">
        <v>1.8005000352859499</v>
      </c>
      <c r="CQ6779">
        <v>1.83430004119873</v>
      </c>
      <c r="CR6779">
        <v>1.8679000139236499</v>
      </c>
      <c r="CS6779">
        <v>1.9000999927520801</v>
      </c>
      <c r="CT6779">
        <v>1.9305000305175799</v>
      </c>
      <c r="CU6779">
        <v>1.9586999416351301</v>
      </c>
      <c r="CV6779">
        <v>1.9845999479293801</v>
      </c>
      <c r="CW6779">
        <v>2.00830006599426</v>
      </c>
      <c r="CX6779">
        <v>2.0297000408172599</v>
      </c>
      <c r="CY6779">
        <v>2.0490999221801798</v>
      </c>
      <c r="CZ6779">
        <v>2.06649994850159</v>
      </c>
      <c r="DA6779">
        <v>2.0820000171661399</v>
      </c>
      <c r="DB6779">
        <v>2.0957000255584699</v>
      </c>
      <c r="DC6779">
        <v>2.10780000686646</v>
      </c>
      <c r="DD6779">
        <v>2.1184000968933101</v>
      </c>
      <c r="DE6779">
        <v>1.77209997177124</v>
      </c>
      <c r="DF6779">
        <v>1.7244000434875499</v>
      </c>
      <c r="DG6779">
        <v>1.73189997673035</v>
      </c>
      <c r="DH6779">
        <v>1.75820004940033</v>
      </c>
      <c r="DI6779">
        <v>1.7915999889373799</v>
      </c>
      <c r="DJ6779">
        <v>1.8271000385284399</v>
      </c>
      <c r="DK6779">
        <v>1.8625999689102199</v>
      </c>
      <c r="DL6779">
        <v>1.89680004119873</v>
      </c>
      <c r="DM6779">
        <v>1.92910003662109</v>
      </c>
      <c r="DN6779">
        <v>1.95940005779266</v>
      </c>
      <c r="DO6779">
        <v>1.98740005493164</v>
      </c>
      <c r="DP6779">
        <v>2.0130999088287398</v>
      </c>
      <c r="DQ6779">
        <v>2.03649997711182</v>
      </c>
      <c r="DR6779">
        <v>2.05780005455017</v>
      </c>
      <c r="DS6779">
        <v>2.0769999027252202</v>
      </c>
      <c r="DT6779">
        <v>2.0940999984741202</v>
      </c>
      <c r="DU6779">
        <v>2.1094000339508101</v>
      </c>
      <c r="DV6779">
        <v>2.1229000091552699</v>
      </c>
      <c r="DW6779">
        <v>2.13459992408752</v>
      </c>
    </row>
    <row r="6780" spans="1:127" x14ac:dyDescent="0.25">
      <c r="A6780" s="1">
        <v>45628</v>
      </c>
      <c r="B6780">
        <v>1.3169145287787101</v>
      </c>
      <c r="C6780">
        <v>28.683085463879198</v>
      </c>
      <c r="D6780">
        <v>-25.427287176543</v>
      </c>
      <c r="E6780">
        <v>2.8452894922390302</v>
      </c>
      <c r="F6780">
        <v>2.3815000057220499</v>
      </c>
      <c r="G6780">
        <v>2.3478000164032</v>
      </c>
      <c r="H6780">
        <v>2.3015999794006299</v>
      </c>
      <c r="I6780">
        <v>2.2660000324249299</v>
      </c>
      <c r="J6780">
        <v>2.2439000606536901</v>
      </c>
      <c r="K6780">
        <v>2.2335999011993399</v>
      </c>
      <c r="L6780">
        <v>2.23239994049072</v>
      </c>
      <c r="M6780">
        <v>2.2379999160766602</v>
      </c>
      <c r="N6780" s="3">
        <v>2.2479999065399201</v>
      </c>
      <c r="O6780">
        <v>2.2607998847961399</v>
      </c>
      <c r="P6780">
        <v>2.2746999263763401</v>
      </c>
      <c r="Q6780">
        <v>2.2887001037597701</v>
      </c>
      <c r="R6780">
        <v>2.3020000457763699</v>
      </c>
      <c r="S6780">
        <v>2.3138999938964799</v>
      </c>
      <c r="T6780">
        <v>2.3239998817443799</v>
      </c>
      <c r="U6780">
        <v>2.3318998813629199</v>
      </c>
      <c r="V6780">
        <v>2.3373999595642099</v>
      </c>
      <c r="W6780">
        <v>2.3403000831603999</v>
      </c>
      <c r="X6780">
        <v>2.1352000236511199</v>
      </c>
      <c r="Y6780">
        <v>2.35199999809265</v>
      </c>
      <c r="Z6780">
        <v>2.3408000469207799</v>
      </c>
      <c r="AA6780">
        <v>2.2400999069213898</v>
      </c>
      <c r="AB6780">
        <v>2.3790999473571799</v>
      </c>
      <c r="AC6780">
        <v>2.2054000019073499</v>
      </c>
      <c r="AD6780">
        <v>2.1333999723434398</v>
      </c>
      <c r="AE6780">
        <v>2.1222999708175698</v>
      </c>
      <c r="AF6780">
        <v>2.14889993400574</v>
      </c>
      <c r="AG6780">
        <v>2.19650003700256</v>
      </c>
      <c r="AH6780">
        <v>2.2533999946594201</v>
      </c>
      <c r="AI6780">
        <v>2.3111999126434299</v>
      </c>
      <c r="AJ6780">
        <v>2.3644999992370601</v>
      </c>
      <c r="AK6780">
        <v>2.4097000190734899</v>
      </c>
      <c r="AL6780">
        <v>2.4445999752044698</v>
      </c>
      <c r="AM6780">
        <v>2.4681001091003401</v>
      </c>
      <c r="AN6780">
        <v>2.47969998016357</v>
      </c>
      <c r="AO6780">
        <v>2.4795000682830799</v>
      </c>
      <c r="AP6780">
        <v>2.4679999660491898</v>
      </c>
      <c r="AQ6780">
        <v>2.44589994812012</v>
      </c>
      <c r="AR6780">
        <v>2.4138999149322502</v>
      </c>
      <c r="AS6780">
        <v>2.3729000717163098</v>
      </c>
      <c r="AT6780">
        <v>2.3238001136779798</v>
      </c>
      <c r="AU6780">
        <v>2.3859999179840101</v>
      </c>
      <c r="AV6780">
        <v>2.3559999465942401</v>
      </c>
      <c r="AW6780">
        <v>2.3122999668121298</v>
      </c>
      <c r="AX6780">
        <v>2.2785000801086399</v>
      </c>
      <c r="AY6780">
        <v>2.2574000358581499</v>
      </c>
      <c r="AZ6780">
        <v>2.2474999427795401</v>
      </c>
      <c r="BA6780">
        <v>2.2462999820709202</v>
      </c>
      <c r="BB6780">
        <v>2.2513000965118399</v>
      </c>
      <c r="BC6780">
        <v>2.2604000568389901</v>
      </c>
      <c r="BD6780">
        <v>2.27189993858337</v>
      </c>
      <c r="BE6780">
        <v>2.2843999862670898</v>
      </c>
      <c r="BF6780">
        <v>2.2969000339508101</v>
      </c>
      <c r="BG6780">
        <v>2.3087000846862802</v>
      </c>
      <c r="BH6780">
        <v>2.3192999362945601</v>
      </c>
      <c r="BI6780">
        <v>2.3280999660491899</v>
      </c>
      <c r="BJ6780">
        <v>2.3350999355316202</v>
      </c>
      <c r="BK6780">
        <v>2.3401000499725302</v>
      </c>
      <c r="BL6780">
        <v>2.34299993515015</v>
      </c>
      <c r="BM6780">
        <v>2.34380006790161</v>
      </c>
      <c r="BN6780">
        <v>0.19733264183486299</v>
      </c>
      <c r="BO6780">
        <v>17.538600161961501</v>
      </c>
      <c r="BP6780">
        <v>1.8899999856948899</v>
      </c>
      <c r="BQ6780">
        <v>2.2253999710082999</v>
      </c>
      <c r="BR6780">
        <v>2.1087999343872101</v>
      </c>
      <c r="BS6780">
        <v>1.59730005264282</v>
      </c>
      <c r="BT6780">
        <v>1.72699999809265</v>
      </c>
      <c r="BU6780">
        <v>1.8335000276565601</v>
      </c>
      <c r="BV6780">
        <v>1.9269000291824301</v>
      </c>
      <c r="BW6780">
        <v>2.00830006599426</v>
      </c>
      <c r="BX6780">
        <v>2.0787999629974401</v>
      </c>
      <c r="BY6780">
        <v>2.1394000053405802</v>
      </c>
      <c r="BZ6780">
        <v>2.19090008735657</v>
      </c>
      <c r="CA6780">
        <v>2.2342000007629399</v>
      </c>
      <c r="CB6780">
        <v>2.2699999809265101</v>
      </c>
      <c r="CC6780">
        <v>2.29900002479553</v>
      </c>
      <c r="CD6780">
        <v>2.32189989089966</v>
      </c>
      <c r="CE6780">
        <v>2.3392000198364298</v>
      </c>
      <c r="CF6780">
        <v>2.3515999317169198</v>
      </c>
      <c r="CG6780">
        <v>2.3594000339508101</v>
      </c>
      <c r="CH6780">
        <v>2.3631000518798801</v>
      </c>
      <c r="CI6780">
        <v>2.3633000850677499</v>
      </c>
      <c r="CJ6780">
        <v>2.3601999282836901</v>
      </c>
      <c r="CK6780">
        <v>2.3541998863220202</v>
      </c>
      <c r="CL6780">
        <v>1.8063000440597501</v>
      </c>
      <c r="CM6780">
        <v>1.7624000310897801</v>
      </c>
      <c r="CN6780">
        <v>1.7690000534057599</v>
      </c>
      <c r="CO6780">
        <v>1.7924000024795499</v>
      </c>
      <c r="CP6780">
        <v>1.82200002670288</v>
      </c>
      <c r="CQ6780">
        <v>1.85339999198914</v>
      </c>
      <c r="CR6780">
        <v>1.88469994068146</v>
      </c>
      <c r="CS6780">
        <v>1.91470003128052</v>
      </c>
      <c r="CT6780">
        <v>1.9430999755859399</v>
      </c>
      <c r="CU6780">
        <v>1.96949994564056</v>
      </c>
      <c r="CV6780">
        <v>1.9938000440597501</v>
      </c>
      <c r="CW6780">
        <v>2.0160999298095699</v>
      </c>
      <c r="CX6780">
        <v>2.03649997711182</v>
      </c>
      <c r="CY6780">
        <v>2.0548999309539799</v>
      </c>
      <c r="CZ6780">
        <v>2.0715000629425</v>
      </c>
      <c r="DA6780">
        <v>2.0864000320434601</v>
      </c>
      <c r="DB6780">
        <v>2.0996999740600599</v>
      </c>
      <c r="DC6780">
        <v>2.11150002479553</v>
      </c>
      <c r="DD6780">
        <v>2.1219000816345202</v>
      </c>
      <c r="DE6780">
        <v>1.78960001468658</v>
      </c>
      <c r="DF6780">
        <v>1.7483999729156501</v>
      </c>
      <c r="DG6780">
        <v>1.7566000223159799</v>
      </c>
      <c r="DH6780">
        <v>1.78159999847412</v>
      </c>
      <c r="DI6780">
        <v>1.81270003318787</v>
      </c>
      <c r="DJ6780">
        <v>1.8458000421523999</v>
      </c>
      <c r="DK6780">
        <v>1.87880003452301</v>
      </c>
      <c r="DL6780">
        <v>1.91069996356964</v>
      </c>
      <c r="DM6780">
        <v>1.94099998474121</v>
      </c>
      <c r="DN6780">
        <v>1.96930003166199</v>
      </c>
      <c r="DO6780">
        <v>1.99559998512268</v>
      </c>
      <c r="DP6780">
        <v>2.0199000835418701</v>
      </c>
      <c r="DQ6780">
        <v>2.0420999526977499</v>
      </c>
      <c r="DR6780">
        <v>2.0622999668121298</v>
      </c>
      <c r="DS6780">
        <v>2.0806999206543</v>
      </c>
      <c r="DT6780">
        <v>2.0971999168396001</v>
      </c>
      <c r="DU6780">
        <v>2.11199998855591</v>
      </c>
      <c r="DV6780">
        <v>2.1252000331878702</v>
      </c>
      <c r="DW6780">
        <v>2.1368000507354701</v>
      </c>
    </row>
    <row r="6781" spans="1:127" x14ac:dyDescent="0.25">
      <c r="A6781" s="1">
        <v>45629</v>
      </c>
      <c r="B6781">
        <v>1.3014339411576501</v>
      </c>
      <c r="C6781">
        <v>28.698566058842299</v>
      </c>
      <c r="D6781">
        <v>-25.817267536962099</v>
      </c>
      <c r="E6781">
        <v>2.95862280403108</v>
      </c>
      <c r="F6781">
        <v>2.41109991073608</v>
      </c>
      <c r="G6781">
        <v>2.3794000148773198</v>
      </c>
      <c r="H6781">
        <v>2.3352999687194802</v>
      </c>
      <c r="I6781">
        <v>2.3008000850677499</v>
      </c>
      <c r="J6781">
        <v>2.2787001132965101</v>
      </c>
      <c r="K6781">
        <v>2.26760005950928</v>
      </c>
      <c r="L6781">
        <v>2.2651998996734601</v>
      </c>
      <c r="M6781">
        <v>2.2692000865936302</v>
      </c>
      <c r="N6781" s="3">
        <v>2.2774999141693102</v>
      </c>
      <c r="O6781">
        <v>2.2885000705718999</v>
      </c>
      <c r="P6781">
        <v>2.3008000850677499</v>
      </c>
      <c r="Q6781">
        <v>2.3134000301361102</v>
      </c>
      <c r="R6781">
        <v>2.32529997825623</v>
      </c>
      <c r="S6781">
        <v>2.3361001014709499</v>
      </c>
      <c r="T6781">
        <v>2.3452000617981001</v>
      </c>
      <c r="U6781">
        <v>2.3522999286651598</v>
      </c>
      <c r="V6781">
        <v>2.35719990730286</v>
      </c>
      <c r="W6781">
        <v>2.3598001003265399</v>
      </c>
      <c r="X6781">
        <v>2.17459988594055</v>
      </c>
      <c r="Y6781">
        <v>2.36630010604858</v>
      </c>
      <c r="Z6781">
        <v>2.3599998950958301</v>
      </c>
      <c r="AA6781">
        <v>2.2648000717163099</v>
      </c>
      <c r="AB6781">
        <v>2.41200000019073</v>
      </c>
      <c r="AC6781">
        <v>2.2441000341415398</v>
      </c>
      <c r="AD6781">
        <v>2.1735999460220299</v>
      </c>
      <c r="AE6781">
        <v>2.1595999824523902</v>
      </c>
      <c r="AF6781">
        <v>2.1811999111175502</v>
      </c>
      <c r="AG6781">
        <v>2.2230998905181898</v>
      </c>
      <c r="AH6781">
        <v>2.2743999931335499</v>
      </c>
      <c r="AI6781">
        <v>2.3272999172210702</v>
      </c>
      <c r="AJ6781">
        <v>2.3766000068664499</v>
      </c>
      <c r="AK6781">
        <v>2.41879999351502</v>
      </c>
      <c r="AL6781">
        <v>2.4518001186370801</v>
      </c>
      <c r="AM6781">
        <v>2.4742000110626199</v>
      </c>
      <c r="AN6781">
        <v>2.4856000480651899</v>
      </c>
      <c r="AO6781">
        <v>2.4858999942779501</v>
      </c>
      <c r="AP6781">
        <v>2.4755000217437702</v>
      </c>
      <c r="AQ6781">
        <v>2.4549999282836898</v>
      </c>
      <c r="AR6781">
        <v>2.4247999553680399</v>
      </c>
      <c r="AS6781">
        <v>2.3860999671936001</v>
      </c>
      <c r="AT6781">
        <v>2.3395001026153599</v>
      </c>
      <c r="AU6781">
        <v>2.41519999504089</v>
      </c>
      <c r="AV6781">
        <v>2.3873999118804901</v>
      </c>
      <c r="AW6781">
        <v>2.3459999561309801</v>
      </c>
      <c r="AX6781">
        <v>2.3132998943328902</v>
      </c>
      <c r="AY6781">
        <v>2.2922999858856201</v>
      </c>
      <c r="AZ6781">
        <v>2.2816998958587602</v>
      </c>
      <c r="BA6781">
        <v>2.2792999744415301</v>
      </c>
      <c r="BB6781">
        <v>2.2829000949859601</v>
      </c>
      <c r="BC6781">
        <v>2.2904000282287602</v>
      </c>
      <c r="BD6781">
        <v>2.3002998828887899</v>
      </c>
      <c r="BE6781">
        <v>2.3113000392913801</v>
      </c>
      <c r="BF6781">
        <v>2.3224999904632599</v>
      </c>
      <c r="BG6781">
        <v>2.3331000804901101</v>
      </c>
      <c r="BH6781">
        <v>2.3426001071929901</v>
      </c>
      <c r="BI6781">
        <v>2.3506000041961701</v>
      </c>
      <c r="BJ6781">
        <v>2.3568999767303498</v>
      </c>
      <c r="BK6781">
        <v>2.36139988899231</v>
      </c>
      <c r="BL6781">
        <v>2.3638999462127699</v>
      </c>
      <c r="BM6781">
        <v>2.3643999099731401</v>
      </c>
      <c r="BN6781">
        <v>0.20447865279334199</v>
      </c>
      <c r="BO6781">
        <v>17.0302239887627</v>
      </c>
      <c r="BP6781">
        <v>1.91009998321533</v>
      </c>
      <c r="BQ6781">
        <v>2.2585000991821298</v>
      </c>
      <c r="BR6781">
        <v>2.1380999088287398</v>
      </c>
      <c r="BS6781">
        <v>1.59769999980927</v>
      </c>
      <c r="BT6781">
        <v>1.7382999658584599</v>
      </c>
      <c r="BU6781">
        <v>1.8509000539779701</v>
      </c>
      <c r="BV6781">
        <v>1.9491000175476101</v>
      </c>
      <c r="BW6781">
        <v>2.0343000888824498</v>
      </c>
      <c r="BX6781">
        <v>2.1077001094818102</v>
      </c>
      <c r="BY6781">
        <v>2.17030000686646</v>
      </c>
      <c r="BZ6781">
        <v>2.2232000827789302</v>
      </c>
      <c r="CA6781">
        <v>2.26719999313354</v>
      </c>
      <c r="CB6781">
        <v>2.3032000064849898</v>
      </c>
      <c r="CC6781">
        <v>2.3318998813629199</v>
      </c>
      <c r="CD6781">
        <v>2.3540999889373802</v>
      </c>
      <c r="CE6781">
        <v>2.37039995193481</v>
      </c>
      <c r="CF6781">
        <v>2.3815000057220499</v>
      </c>
      <c r="CG6781">
        <v>2.38779997825623</v>
      </c>
      <c r="CH6781">
        <v>2.3898000717163099</v>
      </c>
      <c r="CI6781">
        <v>2.3882000446319598</v>
      </c>
      <c r="CJ6781">
        <v>2.3831000328064</v>
      </c>
      <c r="CK6781">
        <v>2.37509989738464</v>
      </c>
      <c r="CL6781">
        <v>1.7747000455856301</v>
      </c>
      <c r="CM6781">
        <v>1.7434999942779501</v>
      </c>
      <c r="CN6781">
        <v>1.75820004940033</v>
      </c>
      <c r="CO6781">
        <v>1.7876000404357899</v>
      </c>
      <c r="CP6781">
        <v>1.82179999351501</v>
      </c>
      <c r="CQ6781">
        <v>1.85699999332428</v>
      </c>
      <c r="CR6781">
        <v>1.8913999795913701</v>
      </c>
      <c r="CS6781">
        <v>1.92400002479553</v>
      </c>
      <c r="CT6781">
        <v>1.95449995994568</v>
      </c>
      <c r="CU6781">
        <v>1.98259997367859</v>
      </c>
      <c r="CV6781">
        <v>2.0083999633789098</v>
      </c>
      <c r="CW6781">
        <v>2.03200006484985</v>
      </c>
      <c r="CX6781">
        <v>2.0532999038696298</v>
      </c>
      <c r="CY6781">
        <v>2.0724999904632599</v>
      </c>
      <c r="CZ6781">
        <v>2.0896999835968</v>
      </c>
      <c r="DA6781">
        <v>2.1050000190734899</v>
      </c>
      <c r="DB6781">
        <v>2.1185998916625999</v>
      </c>
      <c r="DC6781">
        <v>2.1305999755859402</v>
      </c>
      <c r="DD6781">
        <v>2.1410999298095699</v>
      </c>
      <c r="DE6781">
        <v>1.75820004940033</v>
      </c>
      <c r="DF6781">
        <v>1.7297999858856199</v>
      </c>
      <c r="DG6781">
        <v>1.74629998207092</v>
      </c>
      <c r="DH6781">
        <v>1.7771999835968</v>
      </c>
      <c r="DI6781">
        <v>1.81319999694824</v>
      </c>
      <c r="DJ6781">
        <v>1.8501000404357899</v>
      </c>
      <c r="DK6781">
        <v>1.8862999677658101</v>
      </c>
      <c r="DL6781">
        <v>1.9208999872207599</v>
      </c>
      <c r="DM6781">
        <v>1.9534000158309901</v>
      </c>
      <c r="DN6781">
        <v>1.9836000204086299</v>
      </c>
      <c r="DO6781">
        <v>2.0114998817443799</v>
      </c>
      <c r="DP6781">
        <v>2.0369999408721902</v>
      </c>
      <c r="DQ6781">
        <v>2.0603001117706299</v>
      </c>
      <c r="DR6781">
        <v>2.08139991760254</v>
      </c>
      <c r="DS6781">
        <v>2.1003000736236599</v>
      </c>
      <c r="DT6781">
        <v>2.1173000335693399</v>
      </c>
      <c r="DU6781">
        <v>2.1324000358581499</v>
      </c>
      <c r="DV6781">
        <v>2.1458001136779798</v>
      </c>
      <c r="DW6781">
        <v>2.1575000286102299</v>
      </c>
    </row>
    <row r="6782" spans="1:127" x14ac:dyDescent="0.25">
      <c r="A6782" s="1">
        <v>45630</v>
      </c>
      <c r="B6782">
        <v>1.2594531703016001</v>
      </c>
      <c r="C6782">
        <v>28.740546829698399</v>
      </c>
      <c r="D6782">
        <v>-25.984169328624098</v>
      </c>
      <c r="E6782">
        <v>2.9307847502986499</v>
      </c>
      <c r="F6782">
        <v>2.4052999019622798</v>
      </c>
      <c r="G6782">
        <v>2.3701000213622998</v>
      </c>
      <c r="H6782">
        <v>2.3317999839782702</v>
      </c>
      <c r="I6782">
        <v>2.3057000637054399</v>
      </c>
      <c r="J6782">
        <v>2.2909998893737802</v>
      </c>
      <c r="K6782">
        <v>2.2848999500274698</v>
      </c>
      <c r="L6782">
        <v>2.2846000194549601</v>
      </c>
      <c r="M6782">
        <v>2.2880001068115199</v>
      </c>
      <c r="N6782" s="3">
        <v>2.29360008239746</v>
      </c>
      <c r="O6782">
        <v>2.3001999855041499</v>
      </c>
      <c r="P6782">
        <v>2.30710005760193</v>
      </c>
      <c r="Q6782">
        <v>2.3138000965118399</v>
      </c>
      <c r="R6782">
        <v>2.3199000358581499</v>
      </c>
      <c r="S6782">
        <v>2.3252000808715798</v>
      </c>
      <c r="T6782">
        <v>2.32949995994568</v>
      </c>
      <c r="U6782">
        <v>2.3329000473022501</v>
      </c>
      <c r="V6782">
        <v>2.3350999355316202</v>
      </c>
      <c r="W6782">
        <v>2.3364000320434601</v>
      </c>
      <c r="X6782">
        <v>2.21329998970032</v>
      </c>
      <c r="Y6782">
        <v>2.3575000762939502</v>
      </c>
      <c r="Z6782">
        <v>2.3366000652313201</v>
      </c>
      <c r="AA6782">
        <v>2.2929999828338601</v>
      </c>
      <c r="AB6782">
        <v>2.3840999467849699</v>
      </c>
      <c r="AC6782">
        <v>2.24270002613068</v>
      </c>
      <c r="AD6782">
        <v>2.2016999546050999</v>
      </c>
      <c r="AE6782">
        <v>2.20580005741119</v>
      </c>
      <c r="AF6782">
        <v>2.2314999664306598</v>
      </c>
      <c r="AG6782">
        <v>2.2651999427795402</v>
      </c>
      <c r="AH6782">
        <v>2.29940004234314</v>
      </c>
      <c r="AI6782">
        <v>2.3304998939514201</v>
      </c>
      <c r="AJ6782">
        <v>2.3562000137329102</v>
      </c>
      <c r="AK6782">
        <v>2.3758999279022199</v>
      </c>
      <c r="AL6782">
        <v>2.3895999805450399</v>
      </c>
      <c r="AM6782">
        <v>2.3975000389099099</v>
      </c>
      <c r="AN6782">
        <v>2.4000000034332301</v>
      </c>
      <c r="AO6782">
        <v>2.3977000129699699</v>
      </c>
      <c r="AP6782">
        <v>2.3909999679565401</v>
      </c>
      <c r="AQ6782">
        <v>2.3805999046325699</v>
      </c>
      <c r="AR6782">
        <v>2.36690009765625</v>
      </c>
      <c r="AS6782">
        <v>2.3504000038147002</v>
      </c>
      <c r="AT6782">
        <v>2.3316000335693401</v>
      </c>
      <c r="AU6782">
        <v>2.4091999530792201</v>
      </c>
      <c r="AV6782">
        <v>2.3780000209808301</v>
      </c>
      <c r="AW6782">
        <v>2.3422000408172599</v>
      </c>
      <c r="AX6782">
        <v>2.3176000118255602</v>
      </c>
      <c r="AY6782">
        <v>2.30380010604858</v>
      </c>
      <c r="AZ6782">
        <v>2.2980999946594198</v>
      </c>
      <c r="BA6782">
        <v>2.2978000640869101</v>
      </c>
      <c r="BB6782">
        <v>2.3008999824523899</v>
      </c>
      <c r="BC6782">
        <v>2.3059999942779501</v>
      </c>
      <c r="BD6782">
        <v>2.31200003623962</v>
      </c>
      <c r="BE6782">
        <v>2.3183000087738002</v>
      </c>
      <c r="BF6782">
        <v>2.3243000507354701</v>
      </c>
      <c r="BG6782">
        <v>2.32969999313354</v>
      </c>
      <c r="BH6782">
        <v>2.3345000743865998</v>
      </c>
      <c r="BI6782">
        <v>2.33839988708496</v>
      </c>
      <c r="BJ6782">
        <v>2.3413999080657999</v>
      </c>
      <c r="BK6782">
        <v>2.3434998989105198</v>
      </c>
      <c r="BL6782">
        <v>2.3447000980377202</v>
      </c>
      <c r="BM6782">
        <v>2.3450999259948699</v>
      </c>
      <c r="BN6782">
        <v>0.208985179323322</v>
      </c>
      <c r="BO6782">
        <v>16.780730541179</v>
      </c>
      <c r="BP6782">
        <v>1.8684999942779501</v>
      </c>
      <c r="BQ6782">
        <v>2.2132000923156698</v>
      </c>
      <c r="BR6782">
        <v>2.0945999622345002</v>
      </c>
      <c r="BS6782">
        <v>1.55420005321503</v>
      </c>
      <c r="BT6782">
        <v>1.69739997386932</v>
      </c>
      <c r="BU6782">
        <v>1.8099000453948999</v>
      </c>
      <c r="BV6782">
        <v>1.9076999425888099</v>
      </c>
      <c r="BW6782">
        <v>1.9923000335693399</v>
      </c>
      <c r="BX6782">
        <v>2.0650000572204599</v>
      </c>
      <c r="BY6782">
        <v>2.1268999576568599</v>
      </c>
      <c r="BZ6782">
        <v>2.17880010604858</v>
      </c>
      <c r="CA6782">
        <v>2.2218999862670898</v>
      </c>
      <c r="CB6782">
        <v>2.2569000720977801</v>
      </c>
      <c r="CC6782">
        <v>2.2846000194549601</v>
      </c>
      <c r="CD6782">
        <v>2.3057999610900901</v>
      </c>
      <c r="CE6782">
        <v>2.3210999965667698</v>
      </c>
      <c r="CF6782">
        <v>2.3310999870300302</v>
      </c>
      <c r="CG6782">
        <v>2.3364000320434601</v>
      </c>
      <c r="CH6782">
        <v>2.3375000953674299</v>
      </c>
      <c r="CI6782">
        <v>2.33489990234375</v>
      </c>
      <c r="CJ6782">
        <v>2.3289999961853001</v>
      </c>
      <c r="CK6782">
        <v>2.3201999664306601</v>
      </c>
      <c r="CL6782">
        <v>1.72679996490479</v>
      </c>
      <c r="CM6782">
        <v>1.6976000070571899</v>
      </c>
      <c r="CN6782">
        <v>1.71350002288818</v>
      </c>
      <c r="CO6782">
        <v>1.7434999942779501</v>
      </c>
      <c r="CP6782">
        <v>1.7781000137329099</v>
      </c>
      <c r="CQ6782">
        <v>1.8135000467300399</v>
      </c>
      <c r="CR6782">
        <v>1.84790003299713</v>
      </c>
      <c r="CS6782">
        <v>1.880499958992</v>
      </c>
      <c r="CT6782">
        <v>1.91079998016357</v>
      </c>
      <c r="CU6782">
        <v>1.9388999938964799</v>
      </c>
      <c r="CV6782">
        <v>1.96449995040894</v>
      </c>
      <c r="CW6782">
        <v>1.9878000020980799</v>
      </c>
      <c r="CX6782">
        <v>2.00880002975464</v>
      </c>
      <c r="CY6782">
        <v>2.02769994735718</v>
      </c>
      <c r="CZ6782">
        <v>2.0446000099182098</v>
      </c>
      <c r="DA6782">
        <v>2.0597000122070299</v>
      </c>
      <c r="DB6782">
        <v>2.0729999542236301</v>
      </c>
      <c r="DC6782">
        <v>2.0845999717712398</v>
      </c>
      <c r="DD6782">
        <v>2.0947999954223602</v>
      </c>
      <c r="DE6782">
        <v>1.71060001850128</v>
      </c>
      <c r="DF6782">
        <v>1.6842000484466599</v>
      </c>
      <c r="DG6782">
        <v>1.7019000053405799</v>
      </c>
      <c r="DH6782">
        <v>1.7335000038146999</v>
      </c>
      <c r="DI6782">
        <v>1.7697999477386499</v>
      </c>
      <c r="DJ6782">
        <v>1.8069000244140601</v>
      </c>
      <c r="DK6782">
        <v>1.84309995174408</v>
      </c>
      <c r="DL6782">
        <v>1.8775999546051001</v>
      </c>
      <c r="DM6782">
        <v>1.9099999666214</v>
      </c>
      <c r="DN6782">
        <v>1.9400000572204601</v>
      </c>
      <c r="DO6782">
        <v>1.9675999879837001</v>
      </c>
      <c r="DP6782">
        <v>1.9927999973297099</v>
      </c>
      <c r="DQ6782">
        <v>2.0157999992370601</v>
      </c>
      <c r="DR6782">
        <v>2.03649997711182</v>
      </c>
      <c r="DS6782">
        <v>2.0550999641418501</v>
      </c>
      <c r="DT6782">
        <v>2.0717000961303702</v>
      </c>
      <c r="DU6782">
        <v>2.0864000320434601</v>
      </c>
      <c r="DV6782">
        <v>2.0992999076843302</v>
      </c>
      <c r="DW6782">
        <v>2.1105999946594198</v>
      </c>
    </row>
    <row r="6783" spans="1:127" x14ac:dyDescent="0.25">
      <c r="A6783" s="1">
        <v>45631</v>
      </c>
      <c r="B6783">
        <v>1.33720869292195</v>
      </c>
      <c r="C6783">
        <v>28.662791306296</v>
      </c>
      <c r="D6783">
        <v>-26.2974524924579</v>
      </c>
      <c r="E6783">
        <v>2.6997711957488799</v>
      </c>
      <c r="F6783">
        <v>2.4026000499725302</v>
      </c>
      <c r="G6783">
        <v>2.3617999553680402</v>
      </c>
      <c r="H6783">
        <v>2.3129000663757302</v>
      </c>
      <c r="I6783">
        <v>2.2750000953674299</v>
      </c>
      <c r="J6783">
        <v>2.2502999305725102</v>
      </c>
      <c r="K6783">
        <v>2.2372999191284202</v>
      </c>
      <c r="L6783">
        <v>2.2335999011993399</v>
      </c>
      <c r="M6783">
        <v>2.2369000911712602</v>
      </c>
      <c r="N6783" s="3">
        <v>2.24519991874695</v>
      </c>
      <c r="O6783">
        <v>2.2565000057220499</v>
      </c>
      <c r="P6783">
        <v>2.2695000171661399</v>
      </c>
      <c r="Q6783">
        <v>2.2829999923706099</v>
      </c>
      <c r="R6783">
        <v>2.2959001064300502</v>
      </c>
      <c r="S6783">
        <v>2.30769991874695</v>
      </c>
      <c r="T6783">
        <v>2.31769990921021</v>
      </c>
      <c r="U6783">
        <v>2.32550001144409</v>
      </c>
      <c r="V6783">
        <v>2.33089995384216</v>
      </c>
      <c r="W6783">
        <v>2.3336000442504901</v>
      </c>
      <c r="X6783">
        <v>2.1347999572753902</v>
      </c>
      <c r="Y6783">
        <v>2.3327999114990199</v>
      </c>
      <c r="Z6783">
        <v>2.3336999416351301</v>
      </c>
      <c r="AA6783">
        <v>2.2253000736236599</v>
      </c>
      <c r="AB6783">
        <v>2.3773000425338702</v>
      </c>
      <c r="AC6783">
        <v>2.2082000202179</v>
      </c>
      <c r="AD6783">
        <v>2.13560002212524</v>
      </c>
      <c r="AE6783">
        <v>2.1189000022888198</v>
      </c>
      <c r="AF6783">
        <v>2.13920001659393</v>
      </c>
      <c r="AG6783">
        <v>2.18149998512268</v>
      </c>
      <c r="AH6783">
        <v>2.2351998943328901</v>
      </c>
      <c r="AI6783">
        <v>2.29200007171631</v>
      </c>
      <c r="AJ6783">
        <v>2.3459000102996801</v>
      </c>
      <c r="AK6783">
        <v>2.39289995155334</v>
      </c>
      <c r="AL6783">
        <v>2.43029989852905</v>
      </c>
      <c r="AM6783">
        <v>2.4563999900817901</v>
      </c>
      <c r="AN6783">
        <v>2.4703000240325901</v>
      </c>
      <c r="AO6783">
        <v>2.4717999008178699</v>
      </c>
      <c r="AP6783">
        <v>2.4608999977111798</v>
      </c>
      <c r="AQ6783">
        <v>2.4382999073028602</v>
      </c>
      <c r="AR6783">
        <v>2.4046000400543202</v>
      </c>
      <c r="AS6783">
        <v>2.3606999553680401</v>
      </c>
      <c r="AT6783">
        <v>2.3074999610900901</v>
      </c>
      <c r="AU6783">
        <v>2.40639996528625</v>
      </c>
      <c r="AV6783">
        <v>2.36980009078979</v>
      </c>
      <c r="AW6783">
        <v>2.3236000537872301</v>
      </c>
      <c r="AX6783">
        <v>2.2876000404357901</v>
      </c>
      <c r="AY6783">
        <v>2.2639999389648402</v>
      </c>
      <c r="AZ6783">
        <v>2.2516000270843501</v>
      </c>
      <c r="BA6783">
        <v>2.2479000091552699</v>
      </c>
      <c r="BB6783">
        <v>2.2507998943328902</v>
      </c>
      <c r="BC6783">
        <v>2.25819993019104</v>
      </c>
      <c r="BD6783">
        <v>2.26839995384216</v>
      </c>
      <c r="BE6783">
        <v>2.2799999713897701</v>
      </c>
      <c r="BF6783">
        <v>2.2920000553131099</v>
      </c>
      <c r="BG6783">
        <v>2.3034999370575</v>
      </c>
      <c r="BH6783">
        <v>2.3138000965118399</v>
      </c>
      <c r="BI6783">
        <v>2.3225998878478999</v>
      </c>
      <c r="BJ6783">
        <v>2.32949995994568</v>
      </c>
      <c r="BK6783">
        <v>2.33439993858337</v>
      </c>
      <c r="BL6783">
        <v>2.3369998931884801</v>
      </c>
      <c r="BM6783">
        <v>2.3375000953674299</v>
      </c>
      <c r="BN6783">
        <v>0.20976027332379099</v>
      </c>
      <c r="BO6783">
        <v>17.269240143387201</v>
      </c>
      <c r="BP6783">
        <v>1.88759994506836</v>
      </c>
      <c r="BQ6783">
        <v>2.2056999206543</v>
      </c>
      <c r="BR6783">
        <v>2.0954999923706099</v>
      </c>
      <c r="BS6783">
        <v>1.5995999574661299</v>
      </c>
      <c r="BT6783">
        <v>1.7311999797821001</v>
      </c>
      <c r="BU6783">
        <v>1.8331999778747601</v>
      </c>
      <c r="BV6783">
        <v>1.9223999977111801</v>
      </c>
      <c r="BW6783">
        <v>1.99989998340607</v>
      </c>
      <c r="BX6783">
        <v>2.0669000148773198</v>
      </c>
      <c r="BY6783">
        <v>2.1242001056671098</v>
      </c>
      <c r="BZ6783">
        <v>2.1726999282836901</v>
      </c>
      <c r="CA6783">
        <v>2.21329998970032</v>
      </c>
      <c r="CB6783">
        <v>2.2467000484466602</v>
      </c>
      <c r="CC6783">
        <v>2.2736001014709499</v>
      </c>
      <c r="CD6783">
        <v>2.2946000099182098</v>
      </c>
      <c r="CE6783">
        <v>2.3101999759674099</v>
      </c>
      <c r="CF6783">
        <v>2.3210000991821298</v>
      </c>
      <c r="CG6783">
        <v>2.3276000022888201</v>
      </c>
      <c r="CH6783">
        <v>2.33030009269714</v>
      </c>
      <c r="CI6783">
        <v>2.32949995994568</v>
      </c>
      <c r="CJ6783">
        <v>2.3257000446319598</v>
      </c>
      <c r="CK6783">
        <v>2.3192000389099099</v>
      </c>
      <c r="CL6783">
        <v>1.7482000589370701</v>
      </c>
      <c r="CM6783">
        <v>1.7251000404357899</v>
      </c>
      <c r="CN6783">
        <v>1.74119997024536</v>
      </c>
      <c r="CO6783">
        <v>1.7695000171661399</v>
      </c>
      <c r="CP6783">
        <v>1.8016999959945701</v>
      </c>
      <c r="CQ6783">
        <v>1.83449995517731</v>
      </c>
      <c r="CR6783">
        <v>1.86640000343323</v>
      </c>
      <c r="CS6783">
        <v>1.89660000801086</v>
      </c>
      <c r="CT6783">
        <v>1.92480003833771</v>
      </c>
      <c r="CU6783">
        <v>1.95089995861053</v>
      </c>
      <c r="CV6783">
        <v>1.9747999906539899</v>
      </c>
      <c r="CW6783">
        <v>1.9966000318527199</v>
      </c>
      <c r="CX6783">
        <v>2.0164000988006601</v>
      </c>
      <c r="CY6783">
        <v>2.0343000888824498</v>
      </c>
      <c r="CZ6783">
        <v>2.0504000186920202</v>
      </c>
      <c r="DA6783">
        <v>2.0646998882293701</v>
      </c>
      <c r="DB6783">
        <v>2.0775001049041699</v>
      </c>
      <c r="DC6783">
        <v>2.0887999534606898</v>
      </c>
      <c r="DD6783">
        <v>2.0987000465393102</v>
      </c>
      <c r="DE6783">
        <v>1.73189997673035</v>
      </c>
      <c r="DF6783">
        <v>1.7115999460220299</v>
      </c>
      <c r="DG6783">
        <v>1.7295999526977499</v>
      </c>
      <c r="DH6783">
        <v>1.75940001010895</v>
      </c>
      <c r="DI6783">
        <v>1.7932000160217301</v>
      </c>
      <c r="DJ6783">
        <v>1.8276000022888199</v>
      </c>
      <c r="DK6783">
        <v>1.86119997501373</v>
      </c>
      <c r="DL6783">
        <v>1.89320003986359</v>
      </c>
      <c r="DM6783">
        <v>1.92330002784729</v>
      </c>
      <c r="DN6783">
        <v>1.95120000839233</v>
      </c>
      <c r="DO6783">
        <v>1.97699999809265</v>
      </c>
      <c r="DP6783">
        <v>2.0006000995636</v>
      </c>
      <c r="DQ6783">
        <v>2.0222001075744598</v>
      </c>
      <c r="DR6783">
        <v>2.0418000221252401</v>
      </c>
      <c r="DS6783">
        <v>2.0594999790191699</v>
      </c>
      <c r="DT6783">
        <v>2.07540011405945</v>
      </c>
      <c r="DU6783">
        <v>2.08949995040894</v>
      </c>
      <c r="DV6783">
        <v>2.10209989547729</v>
      </c>
      <c r="DW6783">
        <v>2.1131000518798801</v>
      </c>
    </row>
    <row r="6784" spans="1:127" x14ac:dyDescent="0.25">
      <c r="A6784" s="1">
        <v>45632</v>
      </c>
      <c r="B6784">
        <v>1.3267036388229001</v>
      </c>
      <c r="C6784">
        <v>28.673296361177101</v>
      </c>
      <c r="D6784">
        <v>-26.227215431220699</v>
      </c>
      <c r="E6784">
        <v>2.8087622501113798</v>
      </c>
      <c r="F6784">
        <v>2.3682000637054399</v>
      </c>
      <c r="G6784">
        <v>2.3292000293731698</v>
      </c>
      <c r="H6784">
        <v>2.2839000225067099</v>
      </c>
      <c r="I6784">
        <v>2.2502999305725102</v>
      </c>
      <c r="J6784">
        <v>2.2297000885009801</v>
      </c>
      <c r="K6784">
        <v>2.2204000949859601</v>
      </c>
      <c r="L6784">
        <v>2.2197999954223602</v>
      </c>
      <c r="M6784">
        <v>2.2253999710082999</v>
      </c>
      <c r="N6784" s="3">
        <v>2.2351999282836901</v>
      </c>
      <c r="O6784">
        <v>2.2474999427795401</v>
      </c>
      <c r="P6784">
        <v>2.2609999179840101</v>
      </c>
      <c r="Q6784">
        <v>2.2744998931884801</v>
      </c>
      <c r="R6784">
        <v>2.2873001098632799</v>
      </c>
      <c r="S6784">
        <v>2.2987000942230198</v>
      </c>
      <c r="T6784">
        <v>2.30839991569519</v>
      </c>
      <c r="U6784">
        <v>2.31599998474121</v>
      </c>
      <c r="V6784">
        <v>2.32119989395142</v>
      </c>
      <c r="W6784">
        <v>2.3241000175476101</v>
      </c>
      <c r="X6784">
        <v>2.1270000934600799</v>
      </c>
      <c r="Y6784">
        <v>2.3369998931884801</v>
      </c>
      <c r="Z6784">
        <v>2.3245000839233398</v>
      </c>
      <c r="AA6784">
        <v>2.2302000522613499</v>
      </c>
      <c r="AB6784">
        <v>2.3420999862670899</v>
      </c>
      <c r="AC6784">
        <v>2.1845000076293899</v>
      </c>
      <c r="AD6784">
        <v>2.1228000322341898</v>
      </c>
      <c r="AE6784">
        <v>2.1157999687194802</v>
      </c>
      <c r="AF6784">
        <v>2.1425999589920002</v>
      </c>
      <c r="AG6784">
        <v>2.18860000610352</v>
      </c>
      <c r="AH6784">
        <v>2.24269992752075</v>
      </c>
      <c r="AI6784">
        <v>2.2975999481201201</v>
      </c>
      <c r="AJ6784">
        <v>2.3484001041412399</v>
      </c>
      <c r="AK6784">
        <v>2.3913999912262001</v>
      </c>
      <c r="AL6784">
        <v>2.4245998840332001</v>
      </c>
      <c r="AM6784">
        <v>2.4471000572204602</v>
      </c>
      <c r="AN6784">
        <v>2.4582000370025598</v>
      </c>
      <c r="AO6784">
        <v>2.4580999954223599</v>
      </c>
      <c r="AP6784">
        <v>2.4470000713348399</v>
      </c>
      <c r="AQ6784">
        <v>2.4256000957489001</v>
      </c>
      <c r="AR6784">
        <v>2.3945001049041701</v>
      </c>
      <c r="AS6784">
        <v>2.3548000656127899</v>
      </c>
      <c r="AT6784">
        <v>2.3072000141143798</v>
      </c>
      <c r="AU6784">
        <v>2.3722999095916699</v>
      </c>
      <c r="AV6784">
        <v>2.3371999263763401</v>
      </c>
      <c r="AW6784">
        <v>2.2943999767303498</v>
      </c>
      <c r="AX6784">
        <v>2.2623999118804901</v>
      </c>
      <c r="AY6784">
        <v>2.2428998947143599</v>
      </c>
      <c r="AZ6784">
        <v>2.2339999675750701</v>
      </c>
      <c r="BA6784">
        <v>2.2332000732421902</v>
      </c>
      <c r="BB6784">
        <v>2.2383000850677499</v>
      </c>
      <c r="BC6784">
        <v>2.2472000122070299</v>
      </c>
      <c r="BD6784">
        <v>2.25830006599426</v>
      </c>
      <c r="BE6784">
        <v>2.2704000473022501</v>
      </c>
      <c r="BF6784">
        <v>2.2825000286102299</v>
      </c>
      <c r="BG6784">
        <v>2.2939000129699698</v>
      </c>
      <c r="BH6784">
        <v>2.3041000366210902</v>
      </c>
      <c r="BI6784">
        <v>2.31259989738464</v>
      </c>
      <c r="BJ6784">
        <v>2.3194000720977801</v>
      </c>
      <c r="BK6784">
        <v>2.3241999149322501</v>
      </c>
      <c r="BL6784">
        <v>2.3269000053405802</v>
      </c>
      <c r="BM6784">
        <v>2.3276000022888201</v>
      </c>
      <c r="BN6784">
        <v>0.205818990964104</v>
      </c>
      <c r="BO6784">
        <v>18.124830491447199</v>
      </c>
      <c r="BP6784">
        <v>1.87890005111694</v>
      </c>
      <c r="BQ6784">
        <v>2.2100999355316202</v>
      </c>
      <c r="BR6784">
        <v>2.0940001010894802</v>
      </c>
      <c r="BS6784">
        <v>1.5906000137329099</v>
      </c>
      <c r="BT6784">
        <v>1.7204999923706099</v>
      </c>
      <c r="BU6784">
        <v>1.8237999677658101</v>
      </c>
      <c r="BV6784">
        <v>1.91470003128052</v>
      </c>
      <c r="BW6784">
        <v>1.994500041008</v>
      </c>
      <c r="BX6784">
        <v>2.0638999938964799</v>
      </c>
      <c r="BY6784">
        <v>2.1240000724792498</v>
      </c>
      <c r="BZ6784">
        <v>2.1756000518798801</v>
      </c>
      <c r="CA6784">
        <v>2.2191998958587602</v>
      </c>
      <c r="CB6784">
        <v>2.2558000087738002</v>
      </c>
      <c r="CC6784">
        <v>2.2859001159668</v>
      </c>
      <c r="CD6784">
        <v>2.3099999427795401</v>
      </c>
      <c r="CE6784">
        <v>2.3287999629974401</v>
      </c>
      <c r="CF6784">
        <v>2.3427000045776398</v>
      </c>
      <c r="CG6784">
        <v>2.3522999286651598</v>
      </c>
      <c r="CH6784">
        <v>2.3578999042511</v>
      </c>
      <c r="CI6784">
        <v>2.3599998950958301</v>
      </c>
      <c r="CJ6784">
        <v>2.3587999343872101</v>
      </c>
      <c r="CK6784">
        <v>2.3547999858856201</v>
      </c>
      <c r="CL6784">
        <v>1.7397999763488801</v>
      </c>
      <c r="CM6784">
        <v>1.7159999608993499</v>
      </c>
      <c r="CN6784">
        <v>1.73189997673035</v>
      </c>
      <c r="CO6784">
        <v>1.7603000402450599</v>
      </c>
      <c r="CP6784">
        <v>1.7928999662399301</v>
      </c>
      <c r="CQ6784">
        <v>1.8264000415802</v>
      </c>
      <c r="CR6784">
        <v>1.8589999675750699</v>
      </c>
      <c r="CS6784">
        <v>1.8901000022888199</v>
      </c>
      <c r="CT6784">
        <v>1.91929996013641</v>
      </c>
      <c r="CU6784">
        <v>1.94649994373322</v>
      </c>
      <c r="CV6784">
        <v>1.9715000391006501</v>
      </c>
      <c r="CW6784">
        <v>1.994500041008</v>
      </c>
      <c r="CX6784">
        <v>2.0155000686645499</v>
      </c>
      <c r="CY6784">
        <v>2.0346000194549601</v>
      </c>
      <c r="CZ6784">
        <v>2.0518999099731401</v>
      </c>
      <c r="DA6784">
        <v>2.0673999786377002</v>
      </c>
      <c r="DB6784">
        <v>2.08139991760254</v>
      </c>
      <c r="DC6784">
        <v>2.09389996528625</v>
      </c>
      <c r="DD6784">
        <v>2.1050000190734899</v>
      </c>
      <c r="DE6784">
        <v>1.72399997711182</v>
      </c>
      <c r="DF6784">
        <v>1.7029000520706199</v>
      </c>
      <c r="DG6784">
        <v>1.7204999923706099</v>
      </c>
      <c r="DH6784">
        <v>1.75039994716644</v>
      </c>
      <c r="DI6784">
        <v>1.7846000194549601</v>
      </c>
      <c r="DJ6784">
        <v>1.8197000026702901</v>
      </c>
      <c r="DK6784">
        <v>1.8539999723434399</v>
      </c>
      <c r="DL6784">
        <v>1.8869999647140501</v>
      </c>
      <c r="DM6784">
        <v>1.9180999994278001</v>
      </c>
      <c r="DN6784">
        <v>1.94719994068146</v>
      </c>
      <c r="DO6784">
        <v>1.97420001029968</v>
      </c>
      <c r="DP6784">
        <v>1.99909996986389</v>
      </c>
      <c r="DQ6784">
        <v>2.0220000743865998</v>
      </c>
      <c r="DR6784">
        <v>2.0429999828338601</v>
      </c>
      <c r="DS6784">
        <v>2.06200003623962</v>
      </c>
      <c r="DT6784">
        <v>2.0792999267578098</v>
      </c>
      <c r="DU6784">
        <v>2.0947999954223602</v>
      </c>
      <c r="DV6784">
        <v>2.1087999343872101</v>
      </c>
      <c r="DW6784">
        <v>2.1212000846862802</v>
      </c>
    </row>
    <row r="6785" spans="1:127" x14ac:dyDescent="0.25">
      <c r="A6785" s="1">
        <v>45635</v>
      </c>
      <c r="B6785">
        <v>1.34289392143387</v>
      </c>
      <c r="C6785">
        <v>28.657106078566098</v>
      </c>
      <c r="D6785">
        <v>-26.240601616497401</v>
      </c>
      <c r="E6785">
        <v>2.8919001203430099</v>
      </c>
      <c r="F6785">
        <v>2.375</v>
      </c>
      <c r="G6785">
        <v>2.34310007095337</v>
      </c>
      <c r="H6785">
        <v>2.2999999523162802</v>
      </c>
      <c r="I6785">
        <v>2.2657001018524201</v>
      </c>
      <c r="J6785">
        <v>2.2432000637054399</v>
      </c>
      <c r="K6785">
        <v>2.2318999767303498</v>
      </c>
      <c r="L6785">
        <v>2.2297000885009801</v>
      </c>
      <c r="M6785">
        <v>2.2344999313354501</v>
      </c>
      <c r="N6785" s="3">
        <v>2.2444000244140598</v>
      </c>
      <c r="O6785">
        <v>2.2576000690460201</v>
      </c>
      <c r="P6785">
        <v>2.2725999355316202</v>
      </c>
      <c r="Q6785">
        <v>2.2883000373840301</v>
      </c>
      <c r="R6785">
        <v>2.3034999370575</v>
      </c>
      <c r="S6785">
        <v>2.3173999786377002</v>
      </c>
      <c r="T6785">
        <v>2.32949995994568</v>
      </c>
      <c r="U6785">
        <v>2.3392000198364298</v>
      </c>
      <c r="V6785">
        <v>2.3461999893188499</v>
      </c>
      <c r="W6785">
        <v>2.3501999378204301</v>
      </c>
      <c r="X6785">
        <v>2.1398000717163099</v>
      </c>
      <c r="Y6785">
        <v>2.3469998836517298</v>
      </c>
      <c r="Z6785">
        <v>2.3510999679565399</v>
      </c>
      <c r="AA6785">
        <v>2.23309993743896</v>
      </c>
      <c r="AB6785">
        <v>2.3687000009536701</v>
      </c>
      <c r="AC6785">
        <v>2.2112999952316299</v>
      </c>
      <c r="AD6785">
        <v>2.1406999792099</v>
      </c>
      <c r="AE6785">
        <v>2.12369999427795</v>
      </c>
      <c r="AF6785">
        <v>2.1436000102996799</v>
      </c>
      <c r="AG6785">
        <v>2.18679994735718</v>
      </c>
      <c r="AH6785">
        <v>2.2429000469207798</v>
      </c>
      <c r="AI6785">
        <v>2.3034999046325701</v>
      </c>
      <c r="AJ6785">
        <v>2.36270003356934</v>
      </c>
      <c r="AK6785">
        <v>2.4155999267578099</v>
      </c>
      <c r="AL6785">
        <v>2.4589999614715601</v>
      </c>
      <c r="AM6785">
        <v>2.4906999355316199</v>
      </c>
      <c r="AN6785">
        <v>2.50920009040833</v>
      </c>
      <c r="AO6785">
        <v>2.5139998828887902</v>
      </c>
      <c r="AP6785">
        <v>2.5047000644683801</v>
      </c>
      <c r="AQ6785">
        <v>2.4818000919342</v>
      </c>
      <c r="AR6785">
        <v>2.4457000015258799</v>
      </c>
      <c r="AS6785">
        <v>2.3973001010894799</v>
      </c>
      <c r="AT6785">
        <v>2.33730008583069</v>
      </c>
      <c r="AU6785">
        <v>2.37910008430481</v>
      </c>
      <c r="AV6785">
        <v>2.3510000705718999</v>
      </c>
      <c r="AW6785">
        <v>2.3104000091552699</v>
      </c>
      <c r="AX6785">
        <v>2.2778000831603999</v>
      </c>
      <c r="AY6785">
        <v>2.2565000057220499</v>
      </c>
      <c r="AZ6785">
        <v>2.2456998825073198</v>
      </c>
      <c r="BA6785">
        <v>2.2434000968933101</v>
      </c>
      <c r="BB6785">
        <v>2.2478001117706299</v>
      </c>
      <c r="BC6785">
        <v>2.2567000389099099</v>
      </c>
      <c r="BD6785">
        <v>2.2685999870300302</v>
      </c>
      <c r="BE6785">
        <v>2.2822000980377202</v>
      </c>
      <c r="BF6785">
        <v>2.2960999011993399</v>
      </c>
      <c r="BG6785">
        <v>2.3096001148223899</v>
      </c>
      <c r="BH6785">
        <v>2.32189989089966</v>
      </c>
      <c r="BI6785">
        <v>2.3324999809265101</v>
      </c>
      <c r="BJ6785">
        <v>2.3410999774932901</v>
      </c>
      <c r="BK6785">
        <v>2.34730005264282</v>
      </c>
      <c r="BL6785">
        <v>2.3510999679565399</v>
      </c>
      <c r="BM6785">
        <v>2.3522999286651598</v>
      </c>
      <c r="BN6785">
        <v>0.20404931810898999</v>
      </c>
      <c r="BO6785">
        <v>18.306814762213101</v>
      </c>
      <c r="BP6785">
        <v>1.90729999542236</v>
      </c>
      <c r="BQ6785">
        <v>2.2481999397277801</v>
      </c>
      <c r="BR6785">
        <v>2.12840008735657</v>
      </c>
      <c r="BS6785">
        <v>1.6134999990463299</v>
      </c>
      <c r="BT6785">
        <v>1.74500000476837</v>
      </c>
      <c r="BU6785">
        <v>1.8507000207901001</v>
      </c>
      <c r="BV6785">
        <v>1.9440000057220499</v>
      </c>
      <c r="BW6785">
        <v>2.02579998970032</v>
      </c>
      <c r="BX6785">
        <v>2.09730005264282</v>
      </c>
      <c r="BY6785">
        <v>2.1591999530792201</v>
      </c>
      <c r="BZ6785">
        <v>2.2125000953674299</v>
      </c>
      <c r="CA6785">
        <v>2.2576999664306601</v>
      </c>
      <c r="CB6785">
        <v>2.2957000732421902</v>
      </c>
      <c r="CC6785">
        <v>2.3271000385284402</v>
      </c>
      <c r="CD6785">
        <v>2.3524000644683798</v>
      </c>
      <c r="CE6785">
        <v>2.3722999095916699</v>
      </c>
      <c r="CF6785">
        <v>2.3872001171112101</v>
      </c>
      <c r="CG6785">
        <v>2.3975999355316202</v>
      </c>
      <c r="CH6785">
        <v>2.4038999080657999</v>
      </c>
      <c r="CI6785">
        <v>2.4065999984741202</v>
      </c>
      <c r="CJ6785">
        <v>2.4059998989105198</v>
      </c>
      <c r="CK6785">
        <v>2.4024999141693102</v>
      </c>
      <c r="CL6785">
        <v>1.75360000133514</v>
      </c>
      <c r="CM6785">
        <v>1.73300004005432</v>
      </c>
      <c r="CN6785">
        <v>1.7510999441146899</v>
      </c>
      <c r="CO6785">
        <v>1.78120005130768</v>
      </c>
      <c r="CP6785">
        <v>1.8154000043869001</v>
      </c>
      <c r="CQ6785">
        <v>1.8502000570297199</v>
      </c>
      <c r="CR6785">
        <v>1.88409996032715</v>
      </c>
      <c r="CS6785">
        <v>1.9163000583648699</v>
      </c>
      <c r="CT6785">
        <v>1.94649994373322</v>
      </c>
      <c r="CU6785">
        <v>1.9746999740600599</v>
      </c>
      <c r="CV6785">
        <v>2.0006000995636</v>
      </c>
      <c r="CW6785">
        <v>2.0243999958038299</v>
      </c>
      <c r="CX6785">
        <v>2.0462000370025599</v>
      </c>
      <c r="CY6785">
        <v>2.06599998474121</v>
      </c>
      <c r="CZ6785">
        <v>2.0840001106262198</v>
      </c>
      <c r="DA6785">
        <v>2.1001999378204301</v>
      </c>
      <c r="DB6785">
        <v>2.1147999763488801</v>
      </c>
      <c r="DC6785">
        <v>2.1277999877929701</v>
      </c>
      <c r="DD6785">
        <v>2.1394000053405802</v>
      </c>
      <c r="DE6785">
        <v>1.7378000020980799</v>
      </c>
      <c r="DF6785">
        <v>1.7199000120162999</v>
      </c>
      <c r="DG6785">
        <v>1.7395999431610101</v>
      </c>
      <c r="DH6785">
        <v>1.771399974823</v>
      </c>
      <c r="DI6785">
        <v>1.80710005760193</v>
      </c>
      <c r="DJ6785">
        <v>1.84360003471375</v>
      </c>
      <c r="DK6785">
        <v>1.87929999828339</v>
      </c>
      <c r="DL6785">
        <v>1.9134000539779701</v>
      </c>
      <c r="DM6785">
        <v>1.9456000328064</v>
      </c>
      <c r="DN6785">
        <v>1.9758000373840301</v>
      </c>
      <c r="DO6785">
        <v>2.0037999153137198</v>
      </c>
      <c r="DP6785">
        <v>2.0297000408172599</v>
      </c>
      <c r="DQ6785">
        <v>2.0534999370575</v>
      </c>
      <c r="DR6785">
        <v>2.0752000808715798</v>
      </c>
      <c r="DS6785">
        <v>2.0950999259948699</v>
      </c>
      <c r="DT6785">
        <v>2.1131000518798801</v>
      </c>
      <c r="DU6785">
        <v>2.1293001174926798</v>
      </c>
      <c r="DV6785">
        <v>2.14389991760254</v>
      </c>
      <c r="DW6785">
        <v>2.15700006484985</v>
      </c>
    </row>
    <row r="6786" spans="1:127" x14ac:dyDescent="0.25">
      <c r="A6786" s="1">
        <v>45636</v>
      </c>
      <c r="B6786">
        <v>1.3518434117462099</v>
      </c>
      <c r="C6786">
        <v>28.648156588253801</v>
      </c>
      <c r="D6786">
        <v>-26.2041749275485</v>
      </c>
      <c r="E6786">
        <v>2.8441106379679901</v>
      </c>
      <c r="F6786">
        <v>2.3787999153137198</v>
      </c>
      <c r="G6786">
        <v>2.3536000251770002</v>
      </c>
      <c r="H6786">
        <v>2.3150999546050999</v>
      </c>
      <c r="I6786">
        <v>2.2836000919342001</v>
      </c>
      <c r="J6786">
        <v>2.26279997825623</v>
      </c>
      <c r="K6786">
        <v>2.2520999908447301</v>
      </c>
      <c r="L6786">
        <v>2.24990010261536</v>
      </c>
      <c r="M6786">
        <v>2.2543001174926798</v>
      </c>
      <c r="N6786" s="3">
        <v>2.26360011100769</v>
      </c>
      <c r="O6786">
        <v>2.2760999202728298</v>
      </c>
      <c r="P6786">
        <v>2.2904000282287602</v>
      </c>
      <c r="Q6786">
        <v>2.3052999973297101</v>
      </c>
      <c r="R6786">
        <v>2.3199999332428001</v>
      </c>
      <c r="S6786">
        <v>2.3336999416351301</v>
      </c>
      <c r="T6786">
        <v>2.3455998897552499</v>
      </c>
      <c r="U6786">
        <v>2.3554000854492201</v>
      </c>
      <c r="V6786">
        <v>2.3626999855041499</v>
      </c>
      <c r="W6786">
        <v>2.3671998977661102</v>
      </c>
      <c r="X6786">
        <v>2.1695001125335698</v>
      </c>
      <c r="Y6786">
        <v>2.3605999946594198</v>
      </c>
      <c r="Z6786">
        <v>2.3687999248504599</v>
      </c>
      <c r="AA6786">
        <v>2.2539000511169398</v>
      </c>
      <c r="AB6786">
        <v>2.3878999982833902</v>
      </c>
      <c r="AC6786">
        <v>2.2386000165939302</v>
      </c>
      <c r="AD6786">
        <v>2.17019996128082</v>
      </c>
      <c r="AE6786">
        <v>2.1523999536514302</v>
      </c>
      <c r="AF6786">
        <v>2.1696000495910601</v>
      </c>
      <c r="AG6786">
        <v>2.2090000499725302</v>
      </c>
      <c r="AH6786">
        <v>2.2612999744415299</v>
      </c>
      <c r="AI6786">
        <v>2.3183999980926502</v>
      </c>
      <c r="AJ6786">
        <v>2.3746999187469502</v>
      </c>
      <c r="AK6786">
        <v>2.4257999778747599</v>
      </c>
      <c r="AL6786">
        <v>2.4681999069213898</v>
      </c>
      <c r="AM6786">
        <v>2.5001000137329101</v>
      </c>
      <c r="AN6786">
        <v>2.5197999271392799</v>
      </c>
      <c r="AO6786">
        <v>2.5266999549865701</v>
      </c>
      <c r="AP6786">
        <v>2.5203999977111802</v>
      </c>
      <c r="AQ6786">
        <v>2.5011999889373802</v>
      </c>
      <c r="AR6786">
        <v>2.46950010070801</v>
      </c>
      <c r="AS6786">
        <v>2.4259000282287602</v>
      </c>
      <c r="AT6786">
        <v>2.3713999767303502</v>
      </c>
      <c r="AU6786">
        <v>2.3829998970031698</v>
      </c>
      <c r="AV6786">
        <v>2.36150002479553</v>
      </c>
      <c r="AW6786">
        <v>2.32540011405945</v>
      </c>
      <c r="AX6786">
        <v>2.2957000732421902</v>
      </c>
      <c r="AY6786">
        <v>2.27589988708496</v>
      </c>
      <c r="AZ6786">
        <v>2.2657999992370601</v>
      </c>
      <c r="BA6786">
        <v>2.26360011100769</v>
      </c>
      <c r="BB6786">
        <v>2.26760005950928</v>
      </c>
      <c r="BC6786">
        <v>2.27600002288818</v>
      </c>
      <c r="BD6786">
        <v>2.2871999740600599</v>
      </c>
      <c r="BE6786">
        <v>2.3001000881195099</v>
      </c>
      <c r="BF6786">
        <v>2.3134000301361102</v>
      </c>
      <c r="BG6786">
        <v>2.3264000415802002</v>
      </c>
      <c r="BH6786">
        <v>2.33850002288818</v>
      </c>
      <c r="BI6786">
        <v>2.3489000797271702</v>
      </c>
      <c r="BJ6786">
        <v>2.3575999736785902</v>
      </c>
      <c r="BK6786">
        <v>2.3640000820159899</v>
      </c>
      <c r="BL6786">
        <v>2.3682000637054399</v>
      </c>
      <c r="BM6786">
        <v>2.3699998855590798</v>
      </c>
      <c r="BN6786">
        <v>0.20221950742755701</v>
      </c>
      <c r="BO6786">
        <v>18.163543842422399</v>
      </c>
      <c r="BP6786">
        <v>1.9103000164032</v>
      </c>
      <c r="BQ6786">
        <v>2.2456998825073198</v>
      </c>
      <c r="BR6786">
        <v>2.1280999183654798</v>
      </c>
      <c r="BS6786">
        <v>1.62070000171661</v>
      </c>
      <c r="BT6786">
        <v>1.74989998340607</v>
      </c>
      <c r="BU6786">
        <v>1.8544000387191799</v>
      </c>
      <c r="BV6786">
        <v>1.94640004634857</v>
      </c>
      <c r="BW6786">
        <v>2.02699995040894</v>
      </c>
      <c r="BX6786">
        <v>2.0973999500274698</v>
      </c>
      <c r="BY6786">
        <v>2.1582000255584699</v>
      </c>
      <c r="BZ6786">
        <v>2.21050000190735</v>
      </c>
      <c r="CA6786">
        <v>2.25480008125305</v>
      </c>
      <c r="CB6786">
        <v>2.2918000221252401</v>
      </c>
      <c r="CC6786">
        <v>2.3224000930786102</v>
      </c>
      <c r="CD6786">
        <v>2.3468999862670898</v>
      </c>
      <c r="CE6786">
        <v>2.36610007286072</v>
      </c>
      <c r="CF6786">
        <v>2.38030004501343</v>
      </c>
      <c r="CG6786">
        <v>2.3901000022888201</v>
      </c>
      <c r="CH6786">
        <v>2.3959000110626198</v>
      </c>
      <c r="CI6786">
        <v>2.39809989929199</v>
      </c>
      <c r="CJ6786">
        <v>2.3970999717712398</v>
      </c>
      <c r="CK6786">
        <v>2.3931000232696502</v>
      </c>
      <c r="CL6786">
        <v>1.7616000175476101</v>
      </c>
      <c r="CM6786">
        <v>1.74030005931854</v>
      </c>
      <c r="CN6786">
        <v>1.7575999498367301</v>
      </c>
      <c r="CO6786">
        <v>1.7870999574661299</v>
      </c>
      <c r="CP6786">
        <v>1.8206000328064</v>
      </c>
      <c r="CQ6786">
        <v>1.8547999858856199</v>
      </c>
      <c r="CR6786">
        <v>1.88810002803802</v>
      </c>
      <c r="CS6786">
        <v>1.91970002651215</v>
      </c>
      <c r="CT6786">
        <v>1.9493999481201201</v>
      </c>
      <c r="CU6786">
        <v>1.97699999809265</v>
      </c>
      <c r="CV6786">
        <v>2.0025000572204599</v>
      </c>
      <c r="CW6786">
        <v>2.02579998970032</v>
      </c>
      <c r="CX6786">
        <v>2.0471999645233199</v>
      </c>
      <c r="CY6786">
        <v>2.06660008430481</v>
      </c>
      <c r="CZ6786">
        <v>2.0841000080108598</v>
      </c>
      <c r="DA6786">
        <v>2.0999000072479199</v>
      </c>
      <c r="DB6786">
        <v>2.1140999794006299</v>
      </c>
      <c r="DC6786">
        <v>2.1268000602722199</v>
      </c>
      <c r="DD6786">
        <v>2.1380999088287398</v>
      </c>
      <c r="DE6786">
        <v>1.74580001831055</v>
      </c>
      <c r="DF6786">
        <v>1.72710001468658</v>
      </c>
      <c r="DG6786">
        <v>1.74619996547699</v>
      </c>
      <c r="DH6786">
        <v>1.7771999835968</v>
      </c>
      <c r="DI6786">
        <v>1.81229996681213</v>
      </c>
      <c r="DJ6786">
        <v>1.84809994697571</v>
      </c>
      <c r="DK6786">
        <v>1.88320004940033</v>
      </c>
      <c r="DL6786">
        <v>1.9167000055313099</v>
      </c>
      <c r="DM6786">
        <v>1.9484000205993699</v>
      </c>
      <c r="DN6786">
        <v>1.97790002822876</v>
      </c>
      <c r="DO6786">
        <v>2.00539994239807</v>
      </c>
      <c r="DP6786">
        <v>2.0308001041412398</v>
      </c>
      <c r="DQ6786">
        <v>2.0541000366210902</v>
      </c>
      <c r="DR6786">
        <v>2.07540011405945</v>
      </c>
      <c r="DS6786">
        <v>2.0947999954223602</v>
      </c>
      <c r="DT6786">
        <v>2.1122999191284202</v>
      </c>
      <c r="DU6786">
        <v>2.1282000541686998</v>
      </c>
      <c r="DV6786">
        <v>2.1422998905181898</v>
      </c>
      <c r="DW6786">
        <v>2.1549999713897701</v>
      </c>
    </row>
    <row r="6787" spans="1:127" x14ac:dyDescent="0.25">
      <c r="A6787" s="1">
        <v>45637</v>
      </c>
      <c r="B6787">
        <v>1.3666059258396801</v>
      </c>
      <c r="C6787">
        <v>28.633394073965899</v>
      </c>
      <c r="D6787">
        <v>-26.641606020994999</v>
      </c>
      <c r="E6787">
        <v>2.9900376347709199</v>
      </c>
      <c r="F6787">
        <v>2.4142000675201398</v>
      </c>
      <c r="G6787">
        <v>2.3814001083374001</v>
      </c>
      <c r="H6787">
        <v>2.3403999805450399</v>
      </c>
      <c r="I6787">
        <v>2.30830001831055</v>
      </c>
      <c r="J6787">
        <v>2.2873001098632799</v>
      </c>
      <c r="K6787">
        <v>2.27649998664856</v>
      </c>
      <c r="L6787">
        <v>2.2741999626159699</v>
      </c>
      <c r="M6787">
        <v>2.2785999774932901</v>
      </c>
      <c r="N6787" s="3">
        <v>2.2876999378204301</v>
      </c>
      <c r="O6787">
        <v>2.2999000549316402</v>
      </c>
      <c r="P6787">
        <v>2.3139998912811302</v>
      </c>
      <c r="Q6787">
        <v>2.3287999629974401</v>
      </c>
      <c r="R6787">
        <v>2.34319996833801</v>
      </c>
      <c r="S6787">
        <v>2.35660004615784</v>
      </c>
      <c r="T6787">
        <v>2.3682999610900901</v>
      </c>
      <c r="U6787">
        <v>2.3780000209808301</v>
      </c>
      <c r="V6787">
        <v>2.3850998878478999</v>
      </c>
      <c r="W6787">
        <v>2.3894999027252202</v>
      </c>
      <c r="X6787">
        <v>2.19160008430481</v>
      </c>
      <c r="Y6787">
        <v>2.3835000991821298</v>
      </c>
      <c r="Z6787">
        <v>2.3910000324249299</v>
      </c>
      <c r="AA6787">
        <v>2.27769994735718</v>
      </c>
      <c r="AB6787">
        <v>2.39789998588562</v>
      </c>
      <c r="AC6787">
        <v>2.2542000211715698</v>
      </c>
      <c r="AD6787">
        <v>2.1906000038147</v>
      </c>
      <c r="AE6787">
        <v>2.1752999813079801</v>
      </c>
      <c r="AF6787">
        <v>2.1935000095367401</v>
      </c>
      <c r="AG6787">
        <v>2.2332000251770001</v>
      </c>
      <c r="AH6787">
        <v>2.2849998954772901</v>
      </c>
      <c r="AI6787">
        <v>2.3413999313354501</v>
      </c>
      <c r="AJ6787">
        <v>2.39700003318787</v>
      </c>
      <c r="AK6787">
        <v>2.4472000682830801</v>
      </c>
      <c r="AL6787">
        <v>2.4890999370575</v>
      </c>
      <c r="AM6787">
        <v>2.5203998809814498</v>
      </c>
      <c r="AN6787">
        <v>2.53980003890991</v>
      </c>
      <c r="AO6787">
        <v>2.5465001060485801</v>
      </c>
      <c r="AP6787">
        <v>2.5400999828338602</v>
      </c>
      <c r="AQ6787">
        <v>2.5210000797271701</v>
      </c>
      <c r="AR6787">
        <v>2.4893000919341999</v>
      </c>
      <c r="AS6787">
        <v>2.4458999530792198</v>
      </c>
      <c r="AT6787">
        <v>2.39140007362366</v>
      </c>
      <c r="AU6787">
        <v>2.4186999797821001</v>
      </c>
      <c r="AV6787">
        <v>2.3896999359130899</v>
      </c>
      <c r="AW6787">
        <v>2.3512001037597701</v>
      </c>
      <c r="AX6787">
        <v>2.32080006599426</v>
      </c>
      <c r="AY6787">
        <v>2.3008999824523899</v>
      </c>
      <c r="AZ6787">
        <v>2.29060006141663</v>
      </c>
      <c r="BA6787">
        <v>2.2883999347686799</v>
      </c>
      <c r="BB6787">
        <v>2.2922000885009801</v>
      </c>
      <c r="BC6787">
        <v>2.3004999160766602</v>
      </c>
      <c r="BD6787">
        <v>2.3115000724792498</v>
      </c>
      <c r="BE6787">
        <v>2.3241000175476101</v>
      </c>
      <c r="BF6787">
        <v>2.3373000621795699</v>
      </c>
      <c r="BG6787">
        <v>2.3499999046325701</v>
      </c>
      <c r="BH6787">
        <v>2.3617999553680402</v>
      </c>
      <c r="BI6787">
        <v>2.3721001148223899</v>
      </c>
      <c r="BJ6787">
        <v>2.3805999755859402</v>
      </c>
      <c r="BK6787">
        <v>2.3868999481201199</v>
      </c>
      <c r="BL6787">
        <v>2.3910000324249299</v>
      </c>
      <c r="BM6787">
        <v>2.39269995689392</v>
      </c>
      <c r="BN6787">
        <v>0.20633995069108901</v>
      </c>
      <c r="BO6787">
        <v>18.315574859405601</v>
      </c>
      <c r="BP6787">
        <v>1.95000004768372</v>
      </c>
      <c r="BQ6787">
        <v>2.3025999069213898</v>
      </c>
      <c r="BR6787">
        <v>2.17869997024536</v>
      </c>
      <c r="BS6787">
        <v>1.6452000141143801</v>
      </c>
      <c r="BT6787">
        <v>1.78219997882843</v>
      </c>
      <c r="BU6787">
        <v>1.8914999961853001</v>
      </c>
      <c r="BV6787">
        <v>1.9879000186920199</v>
      </c>
      <c r="BW6787">
        <v>2.0724999904632599</v>
      </c>
      <c r="BX6787">
        <v>2.1463999748229998</v>
      </c>
      <c r="BY6787">
        <v>2.21040010452271</v>
      </c>
      <c r="BZ6787">
        <v>2.2655000686645499</v>
      </c>
      <c r="CA6787">
        <v>2.3122999668121298</v>
      </c>
      <c r="CB6787">
        <v>2.3515999317169198</v>
      </c>
      <c r="CC6787">
        <v>2.3840000629425</v>
      </c>
      <c r="CD6787">
        <v>2.4102001190185498</v>
      </c>
      <c r="CE6787">
        <v>2.4307999610900901</v>
      </c>
      <c r="CF6787">
        <v>2.44619989395142</v>
      </c>
      <c r="CG6787">
        <v>2.4570000171661399</v>
      </c>
      <c r="CH6787">
        <v>2.4635999202728298</v>
      </c>
      <c r="CI6787">
        <v>2.4663999080657999</v>
      </c>
      <c r="CJ6787">
        <v>2.4658000469207799</v>
      </c>
      <c r="CK6787">
        <v>2.4621999263763401</v>
      </c>
      <c r="CL6787">
        <v>1.74090003967285</v>
      </c>
      <c r="CM6787">
        <v>1.7360999584198</v>
      </c>
      <c r="CN6787">
        <v>1.76300001144409</v>
      </c>
      <c r="CO6787">
        <v>1.79910004138947</v>
      </c>
      <c r="CP6787">
        <v>1.8377000093460101</v>
      </c>
      <c r="CQ6787">
        <v>1.87590003013611</v>
      </c>
      <c r="CR6787">
        <v>1.9126000404357899</v>
      </c>
      <c r="CS6787">
        <v>1.94729995727539</v>
      </c>
      <c r="CT6787">
        <v>1.9795999526977499</v>
      </c>
      <c r="CU6787">
        <v>2.00950002670288</v>
      </c>
      <c r="CV6787">
        <v>2.0369999408721902</v>
      </c>
      <c r="CW6787">
        <v>2.0622999668121298</v>
      </c>
      <c r="CX6787">
        <v>2.0852000713348402</v>
      </c>
      <c r="CY6787">
        <v>2.10610008239746</v>
      </c>
      <c r="CZ6787">
        <v>2.12509989738464</v>
      </c>
      <c r="DA6787">
        <v>2.1421000957489</v>
      </c>
      <c r="DB6787">
        <v>2.1575000286102299</v>
      </c>
      <c r="DC6787">
        <v>2.1712000370025599</v>
      </c>
      <c r="DD6787">
        <v>2.18339991569519</v>
      </c>
      <c r="DE6787">
        <v>1.7256000041961701</v>
      </c>
      <c r="DF6787">
        <v>1.72329998016357</v>
      </c>
      <c r="DG6787">
        <v>1.7519999742507899</v>
      </c>
      <c r="DH6787">
        <v>1.78970003128052</v>
      </c>
      <c r="DI6787">
        <v>1.83000004291534</v>
      </c>
      <c r="DJ6787">
        <v>1.87000000476837</v>
      </c>
      <c r="DK6787">
        <v>1.9086999893188501</v>
      </c>
      <c r="DL6787">
        <v>1.9452999830246001</v>
      </c>
      <c r="DM6787">
        <v>1.9796999692916899</v>
      </c>
      <c r="DN6787">
        <v>2.0118000507354701</v>
      </c>
      <c r="DO6787">
        <v>2.0415000915527299</v>
      </c>
      <c r="DP6787">
        <v>2.0689001083374001</v>
      </c>
      <c r="DQ6787">
        <v>2.0940999984741202</v>
      </c>
      <c r="DR6787">
        <v>2.1171000003814702</v>
      </c>
      <c r="DS6787">
        <v>2.13800001144409</v>
      </c>
      <c r="DT6787">
        <v>2.15700006484985</v>
      </c>
      <c r="DU6787">
        <v>2.1740999221801798</v>
      </c>
      <c r="DV6787">
        <v>2.1895000934600799</v>
      </c>
      <c r="DW6787">
        <v>2.2032001018524201</v>
      </c>
    </row>
    <row r="6788" spans="1:127" x14ac:dyDescent="0.25">
      <c r="A6788" s="1">
        <v>45638</v>
      </c>
      <c r="B6788">
        <v>1.4244870409041299</v>
      </c>
      <c r="C6788">
        <v>28.5755129590958</v>
      </c>
      <c r="D6788">
        <v>-27.207951986751699</v>
      </c>
      <c r="E6788">
        <v>3.0225460450431401</v>
      </c>
      <c r="F6788">
        <v>2.43799996376038</v>
      </c>
      <c r="G6788">
        <v>2.3984000682830802</v>
      </c>
      <c r="H6788">
        <v>2.3568000793457</v>
      </c>
      <c r="I6788">
        <v>2.3257000446319598</v>
      </c>
      <c r="J6788">
        <v>2.3059999942779501</v>
      </c>
      <c r="K6788">
        <v>2.2962000370025599</v>
      </c>
      <c r="L6788">
        <v>2.2943999767303498</v>
      </c>
      <c r="M6788">
        <v>2.29889988899231</v>
      </c>
      <c r="N6788" s="3">
        <v>2.30789995193481</v>
      </c>
      <c r="O6788">
        <v>2.3197999000549299</v>
      </c>
      <c r="P6788">
        <v>2.3334000110626198</v>
      </c>
      <c r="Q6788">
        <v>2.3475000858306898</v>
      </c>
      <c r="R6788">
        <v>2.36139988899231</v>
      </c>
      <c r="S6788">
        <v>2.3742001056671098</v>
      </c>
      <c r="T6788">
        <v>2.3854000568389901</v>
      </c>
      <c r="U6788">
        <v>2.3945999145507799</v>
      </c>
      <c r="V6788">
        <v>2.40140008926392</v>
      </c>
      <c r="W6788">
        <v>2.40560007095337</v>
      </c>
      <c r="X6788">
        <v>2.21350002288818</v>
      </c>
      <c r="Y6788">
        <v>2.4028000831603999</v>
      </c>
      <c r="Z6788">
        <v>2.40700006484985</v>
      </c>
      <c r="AA6788">
        <v>2.3010001182556201</v>
      </c>
      <c r="AB6788">
        <v>2.3974000410079999</v>
      </c>
      <c r="AC6788">
        <v>2.2636000312805198</v>
      </c>
      <c r="AD6788">
        <v>2.2094999444961601</v>
      </c>
      <c r="AE6788">
        <v>2.1991999385833698</v>
      </c>
      <c r="AF6788">
        <v>2.2190000362396201</v>
      </c>
      <c r="AG6788">
        <v>2.2580999523162801</v>
      </c>
      <c r="AH6788">
        <v>2.3080000308990498</v>
      </c>
      <c r="AI6788">
        <v>2.3617999008178701</v>
      </c>
      <c r="AJ6788">
        <v>2.4146000419616702</v>
      </c>
      <c r="AK6788">
        <v>2.4621999805450399</v>
      </c>
      <c r="AL6788">
        <v>2.5017999580383301</v>
      </c>
      <c r="AM6788">
        <v>2.5314000106811498</v>
      </c>
      <c r="AN6788">
        <v>2.54959990310669</v>
      </c>
      <c r="AO6788">
        <v>2.5557999431610101</v>
      </c>
      <c r="AP6788">
        <v>2.5496000312805198</v>
      </c>
      <c r="AQ6788">
        <v>2.53120010108948</v>
      </c>
      <c r="AR6788">
        <v>2.50080008621216</v>
      </c>
      <c r="AS6788">
        <v>2.4590999202728301</v>
      </c>
      <c r="AT6788">
        <v>2.4067999111175502</v>
      </c>
      <c r="AU6788">
        <v>2.44210004806519</v>
      </c>
      <c r="AV6788">
        <v>2.4066998958587602</v>
      </c>
      <c r="AW6788">
        <v>2.3677000999450701</v>
      </c>
      <c r="AX6788">
        <v>2.33829998970032</v>
      </c>
      <c r="AY6788">
        <v>2.3196001052856401</v>
      </c>
      <c r="AZ6788">
        <v>2.3103001117706299</v>
      </c>
      <c r="BA6788">
        <v>2.3085999488830602</v>
      </c>
      <c r="BB6788">
        <v>2.31259989738464</v>
      </c>
      <c r="BC6788">
        <v>2.32069993019104</v>
      </c>
      <c r="BD6788">
        <v>2.3315000534057599</v>
      </c>
      <c r="BE6788">
        <v>2.34360003471375</v>
      </c>
      <c r="BF6788">
        <v>2.3561999797821001</v>
      </c>
      <c r="BG6788">
        <v>2.3684999942779501</v>
      </c>
      <c r="BH6788">
        <v>2.37980008125305</v>
      </c>
      <c r="BI6788">
        <v>2.3896000385284402</v>
      </c>
      <c r="BJ6788">
        <v>2.3977000713348402</v>
      </c>
      <c r="BK6788">
        <v>2.4038000106811501</v>
      </c>
      <c r="BL6788">
        <v>2.4075999259948699</v>
      </c>
      <c r="BM6788">
        <v>2.4091999530792201</v>
      </c>
      <c r="BN6788">
        <v>0.21508516675603401</v>
      </c>
      <c r="BO6788">
        <v>18.801185362499201</v>
      </c>
      <c r="BP6788">
        <v>2.0032999515533398</v>
      </c>
      <c r="BQ6788">
        <v>2.3592998981475799</v>
      </c>
      <c r="BR6788">
        <v>2.2334001064300502</v>
      </c>
      <c r="BS6788">
        <v>1.692999958992</v>
      </c>
      <c r="BT6788">
        <v>1.83529996871948</v>
      </c>
      <c r="BU6788">
        <v>1.9443000555038501</v>
      </c>
      <c r="BV6788">
        <v>2.04060006141663</v>
      </c>
      <c r="BW6788">
        <v>2.12549996376038</v>
      </c>
      <c r="BX6788">
        <v>2.2000000476837198</v>
      </c>
      <c r="BY6788">
        <v>2.2648999691009499</v>
      </c>
      <c r="BZ6788">
        <v>2.3210000991821298</v>
      </c>
      <c r="CA6788">
        <v>2.3689999580383301</v>
      </c>
      <c r="CB6788">
        <v>2.4096000194549601</v>
      </c>
      <c r="CC6788">
        <v>2.4435000419616699</v>
      </c>
      <c r="CD6788">
        <v>2.4711999893188499</v>
      </c>
      <c r="CE6788">
        <v>2.4934000968933101</v>
      </c>
      <c r="CF6788">
        <v>2.5104000568389901</v>
      </c>
      <c r="CG6788">
        <v>2.5227999687194802</v>
      </c>
      <c r="CH6788">
        <v>2.5309998989105198</v>
      </c>
      <c r="CI6788">
        <v>2.53539991378784</v>
      </c>
      <c r="CJ6788">
        <v>2.5364000797271702</v>
      </c>
      <c r="CK6788">
        <v>2.5343000888824498</v>
      </c>
      <c r="CL6788">
        <v>1.7394000291824301</v>
      </c>
      <c r="CM6788">
        <v>1.7523000240325901</v>
      </c>
      <c r="CN6788">
        <v>1.7882000207901001</v>
      </c>
      <c r="CO6788">
        <v>1.82969999313354</v>
      </c>
      <c r="CP6788">
        <v>1.8718999624252299</v>
      </c>
      <c r="CQ6788">
        <v>1.9127000570297199</v>
      </c>
      <c r="CR6788">
        <v>1.95150005817413</v>
      </c>
      <c r="CS6788">
        <v>1.9878000020980799</v>
      </c>
      <c r="CT6788">
        <v>2.0215001106262198</v>
      </c>
      <c r="CU6788">
        <v>2.0525999069213898</v>
      </c>
      <c r="CV6788">
        <v>2.0813000202178999</v>
      </c>
      <c r="CW6788">
        <v>2.1075000762939502</v>
      </c>
      <c r="CX6788">
        <v>2.1315000057220499</v>
      </c>
      <c r="CY6788">
        <v>2.1533000469207799</v>
      </c>
      <c r="CZ6788">
        <v>2.1730999946594198</v>
      </c>
      <c r="DA6788">
        <v>2.19099998474121</v>
      </c>
      <c r="DB6788">
        <v>2.2072000503539999</v>
      </c>
      <c r="DC6788">
        <v>2.2216999530792201</v>
      </c>
      <c r="DD6788">
        <v>2.2346999645233199</v>
      </c>
      <c r="DE6788">
        <v>1.72379994392395</v>
      </c>
      <c r="DF6788">
        <v>1.7395000457763701</v>
      </c>
      <c r="DG6788">
        <v>1.77740001678467</v>
      </c>
      <c r="DH6788">
        <v>1.8206000328064</v>
      </c>
      <c r="DI6788">
        <v>1.8645000457763701</v>
      </c>
      <c r="DJ6788">
        <v>1.90719997882843</v>
      </c>
      <c r="DK6788">
        <v>1.9479999542236299</v>
      </c>
      <c r="DL6788">
        <v>1.9864000082016</v>
      </c>
      <c r="DM6788">
        <v>2.02230000495911</v>
      </c>
      <c r="DN6788">
        <v>2.0557000637054399</v>
      </c>
      <c r="DO6788">
        <v>2.0866999626159699</v>
      </c>
      <c r="DP6788">
        <v>2.1152000427246098</v>
      </c>
      <c r="DQ6788">
        <v>2.1414999961853001</v>
      </c>
      <c r="DR6788">
        <v>2.1654999256134002</v>
      </c>
      <c r="DS6788">
        <v>2.1875</v>
      </c>
      <c r="DT6788">
        <v>2.2074999809265101</v>
      </c>
      <c r="DU6788">
        <v>2.2256000041961701</v>
      </c>
      <c r="DV6788">
        <v>2.2418999671936</v>
      </c>
      <c r="DW6788">
        <v>2.2565999031066899</v>
      </c>
    </row>
    <row r="6789" spans="1:127" x14ac:dyDescent="0.25">
      <c r="A6789" s="1">
        <v>45639</v>
      </c>
      <c r="B6789">
        <v>1.545595932801</v>
      </c>
      <c r="C6789">
        <v>28.454404067199</v>
      </c>
      <c r="D6789">
        <v>-27.5509306426774</v>
      </c>
      <c r="E6789">
        <v>2.8070822751501399</v>
      </c>
      <c r="F6789">
        <v>2.42869997024536</v>
      </c>
      <c r="G6789">
        <v>2.3924000263214098</v>
      </c>
      <c r="H6789">
        <v>2.35809993743896</v>
      </c>
      <c r="I6789">
        <v>2.3336999416351301</v>
      </c>
      <c r="J6789">
        <v>2.3190999031066899</v>
      </c>
      <c r="K6789">
        <v>2.3131000995636</v>
      </c>
      <c r="L6789">
        <v>2.3138000965118399</v>
      </c>
      <c r="M6789">
        <v>2.3196001052856401</v>
      </c>
      <c r="N6789" s="3">
        <v>2.3290998935699498</v>
      </c>
      <c r="O6789">
        <v>2.3408999443054199</v>
      </c>
      <c r="P6789">
        <v>2.3538999557495099</v>
      </c>
      <c r="Q6789">
        <v>2.3673000335693399</v>
      </c>
      <c r="R6789">
        <v>2.38019990921021</v>
      </c>
      <c r="S6789">
        <v>2.3921000957489</v>
      </c>
      <c r="T6789">
        <v>2.4024000167846702</v>
      </c>
      <c r="U6789">
        <v>2.4107999801635698</v>
      </c>
      <c r="V6789">
        <v>2.4168999195098899</v>
      </c>
      <c r="W6789">
        <v>2.42059993743896</v>
      </c>
      <c r="X6789">
        <v>2.2485001087188698</v>
      </c>
      <c r="Y6789">
        <v>2.42880010604858</v>
      </c>
      <c r="Z6789">
        <v>2.4216001033782999</v>
      </c>
      <c r="AA6789">
        <v>2.3359999656677202</v>
      </c>
      <c r="AB6789">
        <v>2.3815999792098999</v>
      </c>
      <c r="AC6789">
        <v>2.27739996433258</v>
      </c>
      <c r="AD6789">
        <v>2.2396000400543201</v>
      </c>
      <c r="AE6789">
        <v>2.2371999477386502</v>
      </c>
      <c r="AF6789">
        <v>2.2590999816894501</v>
      </c>
      <c r="AG6789">
        <v>2.2963001117706301</v>
      </c>
      <c r="AH6789">
        <v>2.3420000000000001</v>
      </c>
      <c r="AI6789">
        <v>2.39049999046326</v>
      </c>
      <c r="AJ6789">
        <v>2.4374998809814401</v>
      </c>
      <c r="AK6789">
        <v>2.47950001564026</v>
      </c>
      <c r="AL6789">
        <v>2.5141999870300298</v>
      </c>
      <c r="AM6789">
        <v>2.5398000366210902</v>
      </c>
      <c r="AN6789">
        <v>2.5552000980377199</v>
      </c>
      <c r="AO6789">
        <v>2.5594999691009499</v>
      </c>
      <c r="AP6789">
        <v>2.5526999576568601</v>
      </c>
      <c r="AQ6789">
        <v>2.5346000999450702</v>
      </c>
      <c r="AR6789">
        <v>2.5055999885559102</v>
      </c>
      <c r="AS6789">
        <v>2.4660000339508099</v>
      </c>
      <c r="AT6789">
        <v>2.4166001003265398</v>
      </c>
      <c r="AU6789">
        <v>2.43350005149841</v>
      </c>
      <c r="AV6789">
        <v>2.40100002288818</v>
      </c>
      <c r="AW6789">
        <v>2.3689999580383301</v>
      </c>
      <c r="AX6789">
        <v>2.3459999561309801</v>
      </c>
      <c r="AY6789">
        <v>2.3324000835418701</v>
      </c>
      <c r="AZ6789">
        <v>2.32669997215271</v>
      </c>
      <c r="BA6789">
        <v>2.3273000717163099</v>
      </c>
      <c r="BB6789">
        <v>2.3326001167297399</v>
      </c>
      <c r="BC6789">
        <v>2.3413000106811501</v>
      </c>
      <c r="BD6789">
        <v>2.35199999809265</v>
      </c>
      <c r="BE6789">
        <v>2.3636999130249001</v>
      </c>
      <c r="BF6789">
        <v>2.37569999694824</v>
      </c>
      <c r="BG6789">
        <v>2.3872001171112101</v>
      </c>
      <c r="BH6789">
        <v>2.3975999355316202</v>
      </c>
      <c r="BI6789">
        <v>2.4066998958587602</v>
      </c>
      <c r="BJ6789">
        <v>2.4140999317169198</v>
      </c>
      <c r="BK6789">
        <v>2.4196000099182098</v>
      </c>
      <c r="BL6789">
        <v>2.4230999946594198</v>
      </c>
      <c r="BM6789">
        <v>2.4244000911712602</v>
      </c>
      <c r="BN6789">
        <v>0.212246526807783</v>
      </c>
      <c r="BO6789">
        <v>19.376916327669299</v>
      </c>
      <c r="BP6789">
        <v>2.0724999904632599</v>
      </c>
      <c r="BQ6789">
        <v>2.4024000167846702</v>
      </c>
      <c r="BR6789">
        <v>2.2848999500274698</v>
      </c>
      <c r="BS6789">
        <v>1.7882000207901001</v>
      </c>
      <c r="BT6789">
        <v>1.9176000356674201</v>
      </c>
      <c r="BU6789">
        <v>2.01699995994568</v>
      </c>
      <c r="BV6789">
        <v>2.1052000522613499</v>
      </c>
      <c r="BW6789">
        <v>2.18330001831055</v>
      </c>
      <c r="BX6789">
        <v>2.2521998882293701</v>
      </c>
      <c r="BY6789">
        <v>2.3125</v>
      </c>
      <c r="BZ6789">
        <v>2.3650000095367401</v>
      </c>
      <c r="CA6789">
        <v>2.4102001190185498</v>
      </c>
      <c r="CB6789">
        <v>2.4488999843597399</v>
      </c>
      <c r="CC6789">
        <v>2.4814000129699698</v>
      </c>
      <c r="CD6789">
        <v>2.5083999633789098</v>
      </c>
      <c r="CE6789">
        <v>2.5302999019622798</v>
      </c>
      <c r="CF6789">
        <v>2.5476000308990501</v>
      </c>
      <c r="CG6789">
        <v>2.5606000423431401</v>
      </c>
      <c r="CH6789">
        <v>2.5697999000549299</v>
      </c>
      <c r="CI6789">
        <v>2.57550001144409</v>
      </c>
      <c r="CJ6789">
        <v>2.5780999660491899</v>
      </c>
      <c r="CK6789">
        <v>2.5776998996734601</v>
      </c>
      <c r="CL6789">
        <v>1.79449999332428</v>
      </c>
      <c r="CM6789">
        <v>1.8185000419616699</v>
      </c>
      <c r="CN6789">
        <v>1.85730004310608</v>
      </c>
      <c r="CO6789">
        <v>1.8988000154495199</v>
      </c>
      <c r="CP6789">
        <v>1.9397000074386599</v>
      </c>
      <c r="CQ6789">
        <v>1.9788000583648699</v>
      </c>
      <c r="CR6789">
        <v>2.0155999660491899</v>
      </c>
      <c r="CS6789">
        <v>2.0499999523162802</v>
      </c>
      <c r="CT6789">
        <v>2.0818998813629199</v>
      </c>
      <c r="CU6789">
        <v>2.11129999160767</v>
      </c>
      <c r="CV6789">
        <v>2.1384000778198198</v>
      </c>
      <c r="CW6789">
        <v>2.1633000373840301</v>
      </c>
      <c r="CX6789">
        <v>2.1861000061035201</v>
      </c>
      <c r="CY6789">
        <v>2.2068998813629199</v>
      </c>
      <c r="CZ6789">
        <v>2.2258000373840301</v>
      </c>
      <c r="DA6789">
        <v>2.2430000305175799</v>
      </c>
      <c r="DB6789">
        <v>2.2585000991821298</v>
      </c>
      <c r="DC6789">
        <v>2.2725999355316202</v>
      </c>
      <c r="DD6789">
        <v>2.2852001190185498</v>
      </c>
      <c r="DE6789">
        <v>1.7790000438690201</v>
      </c>
      <c r="DF6789">
        <v>1.8056999444961499</v>
      </c>
      <c r="DG6789">
        <v>1.8463000059127801</v>
      </c>
      <c r="DH6789">
        <v>1.8894000053405799</v>
      </c>
      <c r="DI6789">
        <v>1.93210005760193</v>
      </c>
      <c r="DJ6789">
        <v>1.97300004959106</v>
      </c>
      <c r="DK6789">
        <v>2.0116999149322501</v>
      </c>
      <c r="DL6789">
        <v>2.0480999946594198</v>
      </c>
      <c r="DM6789">
        <v>2.0820999145507799</v>
      </c>
      <c r="DN6789">
        <v>2.1138000488281201</v>
      </c>
      <c r="DO6789">
        <v>2.1431000232696502</v>
      </c>
      <c r="DP6789">
        <v>2.1702001094818102</v>
      </c>
      <c r="DQ6789">
        <v>2.1951999664306601</v>
      </c>
      <c r="DR6789">
        <v>2.21810007095337</v>
      </c>
      <c r="DS6789">
        <v>2.2390999794006299</v>
      </c>
      <c r="DT6789">
        <v>2.25830006599426</v>
      </c>
      <c r="DU6789">
        <v>2.27579998970032</v>
      </c>
      <c r="DV6789">
        <v>2.2916998863220202</v>
      </c>
      <c r="DW6789">
        <v>2.3059999942779501</v>
      </c>
    </row>
    <row r="6790" spans="1:127" x14ac:dyDescent="0.25">
      <c r="A6790" s="1">
        <v>45642</v>
      </c>
      <c r="B6790">
        <v>1.5845803017887601</v>
      </c>
      <c r="C6790">
        <v>28.415419698211199</v>
      </c>
      <c r="D6790">
        <v>-27.5995319298334</v>
      </c>
      <c r="E6790">
        <v>2.6533286184473499</v>
      </c>
      <c r="F6790">
        <v>2.4073998928070099</v>
      </c>
      <c r="G6790">
        <v>2.36980009078979</v>
      </c>
      <c r="H6790">
        <v>2.33559989929199</v>
      </c>
      <c r="I6790">
        <v>2.3118999004364</v>
      </c>
      <c r="J6790">
        <v>2.29839992523193</v>
      </c>
      <c r="K6790">
        <v>2.2934999465942401</v>
      </c>
      <c r="L6790">
        <v>2.29530000686646</v>
      </c>
      <c r="M6790">
        <v>2.3022000789642298</v>
      </c>
      <c r="N6790" s="3">
        <v>2.3127000331878702</v>
      </c>
      <c r="O6790">
        <v>2.32550001144409</v>
      </c>
      <c r="P6790">
        <v>2.3394000530242902</v>
      </c>
      <c r="Q6790">
        <v>2.3534998893737802</v>
      </c>
      <c r="R6790">
        <v>2.3671000003814702</v>
      </c>
      <c r="S6790">
        <v>2.37960004806519</v>
      </c>
      <c r="T6790">
        <v>2.3903000354766801</v>
      </c>
      <c r="U6790">
        <v>2.3989999294281001</v>
      </c>
      <c r="V6790">
        <v>2.4054000377654998</v>
      </c>
      <c r="W6790">
        <v>2.4093000888824498</v>
      </c>
      <c r="X6790">
        <v>2.2297000885009801</v>
      </c>
      <c r="Y6790">
        <v>2.4217000007629399</v>
      </c>
      <c r="Z6790">
        <v>2.41039991378784</v>
      </c>
      <c r="AA6790">
        <v>2.3248000144958501</v>
      </c>
      <c r="AB6790">
        <v>2.3545999742507902</v>
      </c>
      <c r="AC6790">
        <v>2.2538000148773198</v>
      </c>
      <c r="AD6790">
        <v>2.2194000133514402</v>
      </c>
      <c r="AE6790">
        <v>2.22010006866455</v>
      </c>
      <c r="AF6790">
        <v>2.2448000148773199</v>
      </c>
      <c r="AG6790">
        <v>2.2845999576568601</v>
      </c>
      <c r="AH6790">
        <v>2.3325000358581498</v>
      </c>
      <c r="AI6790">
        <v>2.3828000141143799</v>
      </c>
      <c r="AJ6790">
        <v>2.43100003128052</v>
      </c>
      <c r="AK6790">
        <v>2.4740998851776101</v>
      </c>
      <c r="AL6790">
        <v>2.5094000888824501</v>
      </c>
      <c r="AM6790">
        <v>2.53519996337891</v>
      </c>
      <c r="AN6790">
        <v>2.5504999191284199</v>
      </c>
      <c r="AO6790">
        <v>2.55449999237061</v>
      </c>
      <c r="AP6790">
        <v>2.5471000141143798</v>
      </c>
      <c r="AQ6790">
        <v>2.5282000537872298</v>
      </c>
      <c r="AR6790">
        <v>2.4980999092101999</v>
      </c>
      <c r="AS6790">
        <v>2.4571998882293702</v>
      </c>
      <c r="AT6790">
        <v>2.40630009346008</v>
      </c>
      <c r="AU6790">
        <v>2.4121000766754199</v>
      </c>
      <c r="AV6790">
        <v>2.3782999515533398</v>
      </c>
      <c r="AW6790">
        <v>2.3462998867034899</v>
      </c>
      <c r="AX6790">
        <v>2.3241000175476101</v>
      </c>
      <c r="AY6790">
        <v>2.3113999366760298</v>
      </c>
      <c r="AZ6790">
        <v>2.3066999912261998</v>
      </c>
      <c r="BA6790">
        <v>2.30839991569519</v>
      </c>
      <c r="BB6790">
        <v>2.3148000240325901</v>
      </c>
      <c r="BC6790">
        <v>2.3243999481201199</v>
      </c>
      <c r="BD6790">
        <v>2.3359999656677202</v>
      </c>
      <c r="BE6790">
        <v>2.34850001335144</v>
      </c>
      <c r="BF6790">
        <v>2.3612000942230198</v>
      </c>
      <c r="BG6790">
        <v>2.3733000755310099</v>
      </c>
      <c r="BH6790">
        <v>2.3842999935150102</v>
      </c>
      <c r="BI6790">
        <v>2.3938000202178999</v>
      </c>
      <c r="BJ6790">
        <v>2.40149998664856</v>
      </c>
      <c r="BK6790">
        <v>2.4072999954223602</v>
      </c>
      <c r="BL6790">
        <v>2.4109001159668</v>
      </c>
      <c r="BM6790">
        <v>2.4123001098632799</v>
      </c>
      <c r="BN6790">
        <v>0.212397752471986</v>
      </c>
      <c r="BO6790">
        <v>19.576998667474701</v>
      </c>
      <c r="BP6790">
        <v>2.07949995994568</v>
      </c>
      <c r="BQ6790">
        <v>2.3910000324249299</v>
      </c>
      <c r="BR6790">
        <v>2.2797999382018999</v>
      </c>
      <c r="BS6790">
        <v>1.8105000257492101</v>
      </c>
      <c r="BT6790">
        <v>1.93309998512268</v>
      </c>
      <c r="BU6790">
        <v>2.02649998664856</v>
      </c>
      <c r="BV6790">
        <v>2.1094999313354501</v>
      </c>
      <c r="BW6790">
        <v>2.1830999851226802</v>
      </c>
      <c r="BX6790">
        <v>2.2481000423431401</v>
      </c>
      <c r="BY6790">
        <v>2.3050999641418501</v>
      </c>
      <c r="BZ6790">
        <v>2.3547999858856201</v>
      </c>
      <c r="CA6790">
        <v>2.3977999687194802</v>
      </c>
      <c r="CB6790">
        <v>2.4346001148223899</v>
      </c>
      <c r="CC6790">
        <v>2.4656999111175502</v>
      </c>
      <c r="CD6790">
        <v>2.4916000366210902</v>
      </c>
      <c r="CE6790">
        <v>2.5127000808715798</v>
      </c>
      <c r="CF6790">
        <v>2.5295000076293901</v>
      </c>
      <c r="CG6790">
        <v>2.5422999858856201</v>
      </c>
      <c r="CH6790">
        <v>2.5513999462127699</v>
      </c>
      <c r="CI6790">
        <v>2.55730009078979</v>
      </c>
      <c r="CJ6790">
        <v>2.5603001117706299</v>
      </c>
      <c r="CK6790">
        <v>2.5604999065399201</v>
      </c>
      <c r="CL6790">
        <v>1.8158999681472801</v>
      </c>
      <c r="CM6790">
        <v>1.83910000324249</v>
      </c>
      <c r="CN6790">
        <v>1.8760000467300399</v>
      </c>
      <c r="CO6790">
        <v>1.91519999504089</v>
      </c>
      <c r="CP6790">
        <v>1.9537999629974401</v>
      </c>
      <c r="CQ6790">
        <v>1.99070000648499</v>
      </c>
      <c r="CR6790">
        <v>2.0253999233245801</v>
      </c>
      <c r="CS6790">
        <v>2.05789995193481</v>
      </c>
      <c r="CT6790">
        <v>2.0880000591278098</v>
      </c>
      <c r="CU6790">
        <v>2.1159000396728498</v>
      </c>
      <c r="CV6790">
        <v>2.1415998935699498</v>
      </c>
      <c r="CW6790">
        <v>2.16510009765625</v>
      </c>
      <c r="CX6790">
        <v>2.1867001056671098</v>
      </c>
      <c r="CY6790">
        <v>2.2065000534057599</v>
      </c>
      <c r="CZ6790">
        <v>2.2244999408721902</v>
      </c>
      <c r="DA6790">
        <v>2.2407999038696298</v>
      </c>
      <c r="DB6790">
        <v>2.2557001113891602</v>
      </c>
      <c r="DC6790">
        <v>2.2690999507904102</v>
      </c>
      <c r="DD6790">
        <v>2.28119993209839</v>
      </c>
      <c r="DE6790">
        <v>1.8000999689102199</v>
      </c>
      <c r="DF6790">
        <v>1.82599997520447</v>
      </c>
      <c r="DG6790">
        <v>1.8646999597549401</v>
      </c>
      <c r="DH6790">
        <v>1.90550005435944</v>
      </c>
      <c r="DI6790">
        <v>1.94579994678497</v>
      </c>
      <c r="DJ6790">
        <v>1.9844000339508101</v>
      </c>
      <c r="DK6790">
        <v>2.0209999084472701</v>
      </c>
      <c r="DL6790">
        <v>2.0553998947143599</v>
      </c>
      <c r="DM6790">
        <v>2.0875999927520801</v>
      </c>
      <c r="DN6790">
        <v>2.1175000667571999</v>
      </c>
      <c r="DO6790">
        <v>2.1452999114990199</v>
      </c>
      <c r="DP6790">
        <v>2.1709001064300502</v>
      </c>
      <c r="DQ6790">
        <v>2.1946001052856401</v>
      </c>
      <c r="DR6790">
        <v>2.2163999080657999</v>
      </c>
      <c r="DS6790">
        <v>2.23639988899231</v>
      </c>
      <c r="DT6790">
        <v>2.25469994544983</v>
      </c>
      <c r="DU6790">
        <v>2.2713000774383501</v>
      </c>
      <c r="DV6790">
        <v>2.28649997711182</v>
      </c>
      <c r="DW6790">
        <v>2.3001999855041499</v>
      </c>
    </row>
    <row r="6791" spans="1:127" x14ac:dyDescent="0.25">
      <c r="A6791" s="1">
        <v>45643</v>
      </c>
      <c r="B6791">
        <v>1.62774663559454</v>
      </c>
      <c r="C6791">
        <v>28.372253364405399</v>
      </c>
      <c r="D6791">
        <v>-27.595218722204901</v>
      </c>
      <c r="E6791">
        <v>2.5096694014493499</v>
      </c>
      <c r="F6791">
        <v>2.3763000965118399</v>
      </c>
      <c r="G6791">
        <v>2.3415000438690199</v>
      </c>
      <c r="H6791">
        <v>2.3108000755310099</v>
      </c>
      <c r="I6791">
        <v>2.29069995880127</v>
      </c>
      <c r="J6791">
        <v>2.2804000377654998</v>
      </c>
      <c r="K6791">
        <v>2.2783999443054199</v>
      </c>
      <c r="L6791">
        <v>2.2827000617981001</v>
      </c>
      <c r="M6791">
        <v>2.2916998863220202</v>
      </c>
      <c r="N6791" s="3">
        <v>2.30380010604858</v>
      </c>
      <c r="O6791">
        <v>2.31780004501343</v>
      </c>
      <c r="P6791">
        <v>2.3324999809265101</v>
      </c>
      <c r="Q6791">
        <v>2.3471000194549601</v>
      </c>
      <c r="R6791">
        <v>2.36080002784729</v>
      </c>
      <c r="S6791">
        <v>2.3729999065399201</v>
      </c>
      <c r="T6791">
        <v>2.38319993019104</v>
      </c>
      <c r="U6791">
        <v>2.3910999298095699</v>
      </c>
      <c r="V6791">
        <v>2.3963999748229998</v>
      </c>
      <c r="W6791">
        <v>2.3989999294281001</v>
      </c>
      <c r="X6791">
        <v>2.22230005264282</v>
      </c>
      <c r="Y6791">
        <v>2.4275999069213898</v>
      </c>
      <c r="Z6791">
        <v>2.3986999988555899</v>
      </c>
      <c r="AA6791">
        <v>2.3282001018524201</v>
      </c>
      <c r="AB6791">
        <v>2.3263000513076801</v>
      </c>
      <c r="AC6791">
        <v>2.2356999784469598</v>
      </c>
      <c r="AD6791">
        <v>2.2089000415802</v>
      </c>
      <c r="AE6791">
        <v>2.2159000785827598</v>
      </c>
      <c r="AF6791">
        <v>2.2453000427246099</v>
      </c>
      <c r="AG6791">
        <v>2.2883999702453601</v>
      </c>
      <c r="AH6791">
        <v>2.3381999668121298</v>
      </c>
      <c r="AI6791">
        <v>2.3889000354766798</v>
      </c>
      <c r="AJ6791">
        <v>2.4364001098632802</v>
      </c>
      <c r="AK6791">
        <v>2.47769998779297</v>
      </c>
      <c r="AL6791">
        <v>2.50999991073608</v>
      </c>
      <c r="AM6791">
        <v>2.5320999481201198</v>
      </c>
      <c r="AN6791">
        <v>2.5430000335693399</v>
      </c>
      <c r="AO6791">
        <v>2.5418999649047902</v>
      </c>
      <c r="AP6791">
        <v>2.5287999141693098</v>
      </c>
      <c r="AQ6791">
        <v>2.50400008659363</v>
      </c>
      <c r="AR6791">
        <v>2.4679000747680702</v>
      </c>
      <c r="AS6791">
        <v>2.4207999149322501</v>
      </c>
      <c r="AT6791">
        <v>2.36359994812012</v>
      </c>
      <c r="AU6791">
        <v>2.3810999393463099</v>
      </c>
      <c r="AV6791">
        <v>2.3498001098632799</v>
      </c>
      <c r="AW6791">
        <v>2.32119989395142</v>
      </c>
      <c r="AX6791">
        <v>2.3024001121521001</v>
      </c>
      <c r="AY6791">
        <v>2.2927999496460001</v>
      </c>
      <c r="AZ6791">
        <v>2.2909998893737802</v>
      </c>
      <c r="BA6791">
        <v>2.2950000762939502</v>
      </c>
      <c r="BB6791">
        <v>2.3034000396728498</v>
      </c>
      <c r="BC6791">
        <v>2.3145000934600799</v>
      </c>
      <c r="BD6791">
        <v>2.3273000717163099</v>
      </c>
      <c r="BE6791">
        <v>2.3406000137329102</v>
      </c>
      <c r="BF6791">
        <v>2.3536999225616499</v>
      </c>
      <c r="BG6791">
        <v>2.3659999370575</v>
      </c>
      <c r="BH6791">
        <v>2.3768000602722199</v>
      </c>
      <c r="BI6791">
        <v>2.3859000205993701</v>
      </c>
      <c r="BJ6791">
        <v>2.3929998874664302</v>
      </c>
      <c r="BK6791">
        <v>2.39790010452271</v>
      </c>
      <c r="BL6791">
        <v>2.4005000591278098</v>
      </c>
      <c r="BM6791">
        <v>2.40079998970032</v>
      </c>
      <c r="BN6791">
        <v>0.21018259251176</v>
      </c>
      <c r="BO6791">
        <v>19.4094272199195</v>
      </c>
      <c r="BP6791">
        <v>2.0996999740600599</v>
      </c>
      <c r="BQ6791">
        <v>2.3945999145507799</v>
      </c>
      <c r="BR6791">
        <v>2.28949999809265</v>
      </c>
      <c r="BS6791">
        <v>1.84379994869232</v>
      </c>
      <c r="BT6791">
        <v>1.95990002155304</v>
      </c>
      <c r="BU6791">
        <v>2.0485999584197998</v>
      </c>
      <c r="BV6791">
        <v>2.1273999214172399</v>
      </c>
      <c r="BW6791">
        <v>2.1972999572753902</v>
      </c>
      <c r="BX6791">
        <v>2.25880002975464</v>
      </c>
      <c r="BY6791">
        <v>2.3127000331878702</v>
      </c>
      <c r="BZ6791">
        <v>2.3596999645233199</v>
      </c>
      <c r="CA6791">
        <v>2.4001998901367201</v>
      </c>
      <c r="CB6791">
        <v>2.4347000122070299</v>
      </c>
      <c r="CC6791">
        <v>2.46390008926392</v>
      </c>
      <c r="CD6791">
        <v>2.4881000518798801</v>
      </c>
      <c r="CE6791">
        <v>2.5076999664306601</v>
      </c>
      <c r="CF6791">
        <v>2.52320003509521</v>
      </c>
      <c r="CG6791">
        <v>2.5350000858306898</v>
      </c>
      <c r="CH6791">
        <v>2.5432999134063698</v>
      </c>
      <c r="CI6791">
        <v>2.54839992523193</v>
      </c>
      <c r="CJ6791">
        <v>2.5508000850677499</v>
      </c>
      <c r="CK6791">
        <v>2.5506000518798801</v>
      </c>
      <c r="CL6791">
        <v>1.84819996356964</v>
      </c>
      <c r="CM6791">
        <v>1.87059998512268</v>
      </c>
      <c r="CN6791">
        <v>1.90569996833801</v>
      </c>
      <c r="CO6791">
        <v>1.9430999755859399</v>
      </c>
      <c r="CP6791">
        <v>1.9797999858856199</v>
      </c>
      <c r="CQ6791">
        <v>2.0148999691009499</v>
      </c>
      <c r="CR6791">
        <v>2.0478999614715598</v>
      </c>
      <c r="CS6791">
        <v>2.0787000656127899</v>
      </c>
      <c r="CT6791">
        <v>2.10719990730286</v>
      </c>
      <c r="CU6791">
        <v>2.1335999965667698</v>
      </c>
      <c r="CV6791">
        <v>2.1579000949859601</v>
      </c>
      <c r="CW6791">
        <v>2.1802000999450701</v>
      </c>
      <c r="CX6791">
        <v>2.2005999088287398</v>
      </c>
      <c r="CY6791">
        <v>2.21930003166199</v>
      </c>
      <c r="CZ6791">
        <v>2.2362000942230198</v>
      </c>
      <c r="DA6791">
        <v>2.2516000270843501</v>
      </c>
      <c r="DB6791">
        <v>2.2655999660491899</v>
      </c>
      <c r="DC6791">
        <v>2.2781999111175502</v>
      </c>
      <c r="DD6791">
        <v>2.28959989547729</v>
      </c>
      <c r="DE6791">
        <v>1.8322000503539999</v>
      </c>
      <c r="DF6791">
        <v>1.85730004310608</v>
      </c>
      <c r="DG6791">
        <v>1.8942999839782699</v>
      </c>
      <c r="DH6791">
        <v>1.93320000171661</v>
      </c>
      <c r="DI6791">
        <v>1.9715000391006501</v>
      </c>
      <c r="DJ6791">
        <v>2.00819993019104</v>
      </c>
      <c r="DK6791">
        <v>2.0429999828338601</v>
      </c>
      <c r="DL6791">
        <v>2.0755999088287398</v>
      </c>
      <c r="DM6791">
        <v>2.10610008239746</v>
      </c>
      <c r="DN6791">
        <v>2.13450002670288</v>
      </c>
      <c r="DO6791">
        <v>2.1607000827789302</v>
      </c>
      <c r="DP6791">
        <v>2.1849999427795401</v>
      </c>
      <c r="DQ6791">
        <v>2.2074000835418701</v>
      </c>
      <c r="DR6791">
        <v>2.2279999256134002</v>
      </c>
      <c r="DS6791">
        <v>2.2467999458313002</v>
      </c>
      <c r="DT6791">
        <v>2.2639999389648402</v>
      </c>
      <c r="DU6791">
        <v>2.2797000408172599</v>
      </c>
      <c r="DV6791">
        <v>2.2939000129699698</v>
      </c>
      <c r="DW6791">
        <v>2.3066999912261998</v>
      </c>
    </row>
    <row r="6792" spans="1:127" x14ac:dyDescent="0.25">
      <c r="A6792" s="1">
        <v>45644</v>
      </c>
      <c r="B6792">
        <v>1.8483222589104999</v>
      </c>
      <c r="C6792">
        <v>28.1516777410895</v>
      </c>
      <c r="D6792">
        <v>-28.089185291155999</v>
      </c>
      <c r="E6792">
        <v>1.9694789047279899</v>
      </c>
      <c r="F6792">
        <v>2.3513998985290501</v>
      </c>
      <c r="G6792">
        <v>2.3392000198364298</v>
      </c>
      <c r="H6792">
        <v>2.3290998935699498</v>
      </c>
      <c r="I6792">
        <v>2.3236000537872301</v>
      </c>
      <c r="J6792">
        <v>2.32200002670288</v>
      </c>
      <c r="K6792">
        <v>2.3234000205993701</v>
      </c>
      <c r="L6792">
        <v>2.3271999359130899</v>
      </c>
      <c r="M6792">
        <v>2.3327000141143799</v>
      </c>
      <c r="N6792" s="3">
        <v>2.3394000530242902</v>
      </c>
      <c r="O6792">
        <v>2.3468000888824498</v>
      </c>
      <c r="P6792">
        <v>2.3545000553131099</v>
      </c>
      <c r="Q6792">
        <v>2.36199998855591</v>
      </c>
      <c r="R6792">
        <v>2.3691000938415501</v>
      </c>
      <c r="S6792">
        <v>2.37549996376038</v>
      </c>
      <c r="T6792">
        <v>2.3810999393463099</v>
      </c>
      <c r="U6792">
        <v>2.3854999542236301</v>
      </c>
      <c r="V6792">
        <v>2.38870000839233</v>
      </c>
      <c r="W6792">
        <v>2.3905999660491899</v>
      </c>
      <c r="X6792">
        <v>2.3148999214172399</v>
      </c>
      <c r="Y6792">
        <v>2.4142000675201398</v>
      </c>
      <c r="Z6792">
        <v>2.3910000324249299</v>
      </c>
      <c r="AA6792">
        <v>2.3680999279022199</v>
      </c>
      <c r="AB6792">
        <v>2.34389995727539</v>
      </c>
      <c r="AC6792">
        <v>2.30170010375977</v>
      </c>
      <c r="AD6792">
        <v>2.29829998016357</v>
      </c>
      <c r="AE6792">
        <v>2.3062998954773</v>
      </c>
      <c r="AF6792">
        <v>2.3220000911712599</v>
      </c>
      <c r="AG6792">
        <v>2.3424998882293702</v>
      </c>
      <c r="AH6792">
        <v>2.36529993553162</v>
      </c>
      <c r="AI6792">
        <v>2.3886000640869098</v>
      </c>
      <c r="AJ6792">
        <v>2.4106999691009499</v>
      </c>
      <c r="AK6792">
        <v>2.4302999584198002</v>
      </c>
      <c r="AL6792">
        <v>2.4463001014709498</v>
      </c>
      <c r="AM6792">
        <v>2.4578000934600799</v>
      </c>
      <c r="AN6792">
        <v>2.4644000370025601</v>
      </c>
      <c r="AO6792">
        <v>2.4656998989105201</v>
      </c>
      <c r="AP6792">
        <v>2.4611999538421601</v>
      </c>
      <c r="AQ6792">
        <v>2.4507999633789099</v>
      </c>
      <c r="AR6792">
        <v>2.4345998943328899</v>
      </c>
      <c r="AS6792">
        <v>2.4123999187469498</v>
      </c>
      <c r="AT6792">
        <v>2.3844999340057398</v>
      </c>
      <c r="AU6792">
        <v>2.3550000190734899</v>
      </c>
      <c r="AV6792">
        <v>2.3462998867034899</v>
      </c>
      <c r="AW6792">
        <v>2.3380999565124498</v>
      </c>
      <c r="AX6792">
        <v>2.3336999416351301</v>
      </c>
      <c r="AY6792">
        <v>2.3326001167297399</v>
      </c>
      <c r="AZ6792">
        <v>2.33439993858337</v>
      </c>
      <c r="BA6792">
        <v>2.3382000923156698</v>
      </c>
      <c r="BB6792">
        <v>2.3434998989105198</v>
      </c>
      <c r="BC6792">
        <v>2.3499000072479199</v>
      </c>
      <c r="BD6792">
        <v>2.3568000793457</v>
      </c>
      <c r="BE6792">
        <v>2.3638000488281201</v>
      </c>
      <c r="BF6792">
        <v>2.3706998825073198</v>
      </c>
      <c r="BG6792">
        <v>2.3770999908447301</v>
      </c>
      <c r="BH6792">
        <v>2.3828999996185298</v>
      </c>
      <c r="BI6792">
        <v>2.38790011405945</v>
      </c>
      <c r="BJ6792">
        <v>2.39199995994568</v>
      </c>
      <c r="BK6792">
        <v>2.3949000835418701</v>
      </c>
      <c r="BL6792">
        <v>2.39680004119873</v>
      </c>
      <c r="BM6792">
        <v>2.39739990234375</v>
      </c>
      <c r="BN6792">
        <v>0.21882121694066201</v>
      </c>
      <c r="BO6792">
        <v>21.572903217155101</v>
      </c>
      <c r="BP6792">
        <v>2.1933999061584499</v>
      </c>
      <c r="BQ6792">
        <v>2.4210000038146999</v>
      </c>
      <c r="BR6792">
        <v>2.33829998970032</v>
      </c>
      <c r="BS6792">
        <v>1.99020004272461</v>
      </c>
      <c r="BT6792">
        <v>2.0862998962402299</v>
      </c>
      <c r="BU6792">
        <v>2.1517000198364298</v>
      </c>
      <c r="BV6792">
        <v>2.21040010452271</v>
      </c>
      <c r="BW6792">
        <v>2.2630999088287398</v>
      </c>
      <c r="BX6792">
        <v>2.3103001117706299</v>
      </c>
      <c r="BY6792">
        <v>2.3524000644683798</v>
      </c>
      <c r="BZ6792">
        <v>2.3896999359130899</v>
      </c>
      <c r="CA6792">
        <v>2.4226000308990501</v>
      </c>
      <c r="CB6792">
        <v>2.4514000415802002</v>
      </c>
      <c r="CC6792">
        <v>2.4763998985290501</v>
      </c>
      <c r="CD6792">
        <v>2.4979999065399201</v>
      </c>
      <c r="CE6792">
        <v>2.5162999629974401</v>
      </c>
      <c r="CF6792">
        <v>2.5315001010894802</v>
      </c>
      <c r="CG6792">
        <v>2.54410004615784</v>
      </c>
      <c r="CH6792">
        <v>2.5541000366210902</v>
      </c>
      <c r="CI6792">
        <v>2.5617001056671098</v>
      </c>
      <c r="CJ6792">
        <v>2.56730008125305</v>
      </c>
      <c r="CK6792">
        <v>2.57080006599426</v>
      </c>
      <c r="CL6792">
        <v>1.9616999626159699</v>
      </c>
      <c r="CM6792">
        <v>1.9924999475479099</v>
      </c>
      <c r="CN6792">
        <v>2.0260999202728298</v>
      </c>
      <c r="CO6792">
        <v>2.05830001831055</v>
      </c>
      <c r="CP6792">
        <v>2.08850002288818</v>
      </c>
      <c r="CQ6792">
        <v>2.1168999671936</v>
      </c>
      <c r="CR6792">
        <v>2.14330005645752</v>
      </c>
      <c r="CS6792">
        <v>2.1679000854492201</v>
      </c>
      <c r="CT6792">
        <v>2.1907000541686998</v>
      </c>
      <c r="CU6792">
        <v>2.2118000984191899</v>
      </c>
      <c r="CV6792">
        <v>2.2314000129699698</v>
      </c>
      <c r="CW6792">
        <v>2.24950003623962</v>
      </c>
      <c r="CX6792">
        <v>2.2662000656127899</v>
      </c>
      <c r="CY6792">
        <v>2.2815999984741202</v>
      </c>
      <c r="CZ6792">
        <v>2.2957000732421902</v>
      </c>
      <c r="DA6792">
        <v>2.3087000846862802</v>
      </c>
      <c r="DB6792">
        <v>2.3206000328064</v>
      </c>
      <c r="DC6792">
        <v>2.3315000534057599</v>
      </c>
      <c r="DD6792">
        <v>2.3415000438690199</v>
      </c>
      <c r="DE6792">
        <v>1.9440000057220499</v>
      </c>
      <c r="DF6792">
        <v>1.97780001163483</v>
      </c>
      <c r="DG6792">
        <v>2.0132999420165998</v>
      </c>
      <c r="DH6792">
        <v>2.0469000339508101</v>
      </c>
      <c r="DI6792">
        <v>2.0785999298095699</v>
      </c>
      <c r="DJ6792">
        <v>2.1084001064300502</v>
      </c>
      <c r="DK6792">
        <v>2.1363000869750999</v>
      </c>
      <c r="DL6792">
        <v>2.1624999046325701</v>
      </c>
      <c r="DM6792">
        <v>2.1868999004364</v>
      </c>
      <c r="DN6792">
        <v>2.2095999717712398</v>
      </c>
      <c r="DO6792">
        <v>2.2307999134063698</v>
      </c>
      <c r="DP6792">
        <v>2.2506000995636</v>
      </c>
      <c r="DQ6792">
        <v>2.26889991760254</v>
      </c>
      <c r="DR6792">
        <v>2.2859001159668</v>
      </c>
      <c r="DS6792">
        <v>2.3017001152038601</v>
      </c>
      <c r="DT6792">
        <v>2.3162999153137198</v>
      </c>
      <c r="DU6792">
        <v>2.32969999313354</v>
      </c>
      <c r="DV6792">
        <v>2.3420999050140399</v>
      </c>
      <c r="DW6792">
        <v>2.3533999919891402</v>
      </c>
    </row>
    <row r="6793" spans="1:127" x14ac:dyDescent="0.25">
      <c r="A6793" s="1">
        <v>45645</v>
      </c>
      <c r="B6793">
        <v>1.9771812721615301</v>
      </c>
      <c r="C6793">
        <v>21.570873643429799</v>
      </c>
      <c r="D6793">
        <v>-22.388131635651298</v>
      </c>
      <c r="E6793">
        <v>1.8263756148983701</v>
      </c>
      <c r="F6793">
        <v>2.3204998970031698</v>
      </c>
      <c r="G6793">
        <v>2.2881999015808101</v>
      </c>
      <c r="H6793">
        <v>2.27300000190735</v>
      </c>
      <c r="I6793">
        <v>2.2695999145507799</v>
      </c>
      <c r="J6793">
        <v>2.2734999656677202</v>
      </c>
      <c r="K6793">
        <v>2.2820999622345002</v>
      </c>
      <c r="L6793">
        <v>2.2939000129699698</v>
      </c>
      <c r="M6793">
        <v>2.3074998855590798</v>
      </c>
      <c r="N6793" s="3">
        <v>2.32200002670288</v>
      </c>
      <c r="O6793">
        <v>2.3366000652313201</v>
      </c>
      <c r="P6793">
        <v>2.3508999347686799</v>
      </c>
      <c r="Q6793">
        <v>2.3642001152038601</v>
      </c>
      <c r="R6793">
        <v>2.3761999607086199</v>
      </c>
      <c r="S6793">
        <v>2.3866999149322501</v>
      </c>
      <c r="T6793">
        <v>2.3952999114990199</v>
      </c>
      <c r="U6793">
        <v>2.4019000530242902</v>
      </c>
      <c r="V6793">
        <v>2.40639996528625</v>
      </c>
      <c r="W6793">
        <v>2.4086000919342001</v>
      </c>
      <c r="X6793">
        <v>2.2686998844146702</v>
      </c>
      <c r="Y6793">
        <v>2.4674999713897701</v>
      </c>
      <c r="Z6793">
        <v>2.4086000919342001</v>
      </c>
      <c r="AA6793">
        <v>2.3864998817443799</v>
      </c>
      <c r="AB6793">
        <v>2.2559000827789299</v>
      </c>
      <c r="AC6793">
        <v>2.2174000068664599</v>
      </c>
      <c r="AD6793">
        <v>2.2397000099182098</v>
      </c>
      <c r="AE6793">
        <v>2.2735999794006401</v>
      </c>
      <c r="AF6793">
        <v>2.31319995765686</v>
      </c>
      <c r="AG6793">
        <v>2.3553000141143801</v>
      </c>
      <c r="AH6793">
        <v>2.39659994659424</v>
      </c>
      <c r="AI6793">
        <v>2.4351000629424999</v>
      </c>
      <c r="AJ6793">
        <v>2.4689000583648699</v>
      </c>
      <c r="AK6793">
        <v>2.49650000228882</v>
      </c>
      <c r="AL6793">
        <v>2.5170999641418499</v>
      </c>
      <c r="AM6793">
        <v>2.5297001159667998</v>
      </c>
      <c r="AN6793">
        <v>2.5342000835418701</v>
      </c>
      <c r="AO6793">
        <v>2.5301999362945602</v>
      </c>
      <c r="AP6793">
        <v>2.5175000846862798</v>
      </c>
      <c r="AQ6793">
        <v>2.4965000518798801</v>
      </c>
      <c r="AR6793">
        <v>2.4671999073028599</v>
      </c>
      <c r="AS6793">
        <v>2.43009999198914</v>
      </c>
      <c r="AT6793">
        <v>2.3854000011444101</v>
      </c>
      <c r="AU6793">
        <v>2.3245000839233398</v>
      </c>
      <c r="AV6793">
        <v>2.2957999706268302</v>
      </c>
      <c r="AW6793">
        <v>2.2822000980377202</v>
      </c>
      <c r="AX6793">
        <v>2.2795999050140399</v>
      </c>
      <c r="AY6793">
        <v>2.2837998867034899</v>
      </c>
      <c r="AZ6793">
        <v>2.2922999858856201</v>
      </c>
      <c r="BA6793">
        <v>2.30360007286072</v>
      </c>
      <c r="BB6793">
        <v>2.3164000511169398</v>
      </c>
      <c r="BC6793">
        <v>2.3299999237060498</v>
      </c>
      <c r="BD6793">
        <v>2.3434998989105198</v>
      </c>
      <c r="BE6793">
        <v>2.35660004615784</v>
      </c>
      <c r="BF6793">
        <v>2.3687999248504599</v>
      </c>
      <c r="BG6793">
        <v>2.37969994544983</v>
      </c>
      <c r="BH6793">
        <v>2.38910007476807</v>
      </c>
      <c r="BI6793">
        <v>2.3970000743865998</v>
      </c>
      <c r="BJ6793">
        <v>2.4030001163482702</v>
      </c>
      <c r="BK6793">
        <v>2.4072999954223602</v>
      </c>
      <c r="BL6793">
        <v>2.4096999168396001</v>
      </c>
      <c r="BM6793">
        <v>2.4102001190185498</v>
      </c>
      <c r="BN6793">
        <v>0.24651833217809199</v>
      </c>
      <c r="BO6793">
        <v>20.717543628929398</v>
      </c>
      <c r="BP6793">
        <v>2.3092999458313002</v>
      </c>
      <c r="BQ6793">
        <v>2.5222001075744598</v>
      </c>
      <c r="BR6793">
        <v>2.4453001022338898</v>
      </c>
      <c r="BS6793">
        <v>2.0892999172210698</v>
      </c>
      <c r="BT6793">
        <v>2.20469999313354</v>
      </c>
      <c r="BU6793">
        <v>2.2678999900817902</v>
      </c>
      <c r="BV6793">
        <v>2.3234000205993701</v>
      </c>
      <c r="BW6793">
        <v>2.3731000423431401</v>
      </c>
      <c r="BX6793">
        <v>2.4172999858856201</v>
      </c>
      <c r="BY6793">
        <v>2.4565000534057599</v>
      </c>
      <c r="BZ6793">
        <v>2.4909999370575</v>
      </c>
      <c r="CA6793">
        <v>2.5211999416351301</v>
      </c>
      <c r="CB6793">
        <v>2.5473999977111799</v>
      </c>
      <c r="CC6793">
        <v>2.5699000358581499</v>
      </c>
      <c r="CD6793">
        <v>2.5890998840332</v>
      </c>
      <c r="CE6793">
        <v>2.6050999164581299</v>
      </c>
      <c r="CF6793">
        <v>2.6182000637054399</v>
      </c>
      <c r="CG6793">
        <v>2.6287999153137198</v>
      </c>
      <c r="CH6793">
        <v>2.6368999481201199</v>
      </c>
      <c r="CI6793">
        <v>2.64280009269714</v>
      </c>
      <c r="CJ6793">
        <v>2.6466000080108598</v>
      </c>
      <c r="CK6793">
        <v>2.6486999988555899</v>
      </c>
      <c r="CL6793">
        <v>1.9832999706268299</v>
      </c>
      <c r="CM6793">
        <v>2.0446000099182098</v>
      </c>
      <c r="CN6793">
        <v>2.09430003166199</v>
      </c>
      <c r="CO6793">
        <v>2.1354999542236301</v>
      </c>
      <c r="CP6793">
        <v>2.1712999343872101</v>
      </c>
      <c r="CQ6793">
        <v>2.2032001018524201</v>
      </c>
      <c r="CR6793">
        <v>2.2318999767303498</v>
      </c>
      <c r="CS6793">
        <v>2.2578999996185298</v>
      </c>
      <c r="CT6793">
        <v>2.2815999984741202</v>
      </c>
      <c r="CU6793">
        <v>2.3032999038696298</v>
      </c>
      <c r="CV6793">
        <v>2.3229999542236301</v>
      </c>
      <c r="CW6793">
        <v>2.3410999774932901</v>
      </c>
      <c r="CX6793">
        <v>2.3577001094818102</v>
      </c>
      <c r="CY6793">
        <v>2.3728001117706299</v>
      </c>
      <c r="CZ6793">
        <v>2.3866000175476101</v>
      </c>
      <c r="DA6793">
        <v>2.3991999626159699</v>
      </c>
      <c r="DB6793">
        <v>2.4107000827789302</v>
      </c>
      <c r="DC6793">
        <v>2.4210999011993399</v>
      </c>
      <c r="DD6793">
        <v>2.4305999279022199</v>
      </c>
      <c r="DE6793">
        <v>1.9658999443054199</v>
      </c>
      <c r="DF6793">
        <v>2.0302999019622798</v>
      </c>
      <c r="DG6793">
        <v>2.0820000171661399</v>
      </c>
      <c r="DH6793">
        <v>2.1247999668121298</v>
      </c>
      <c r="DI6793">
        <v>2.1621999740600599</v>
      </c>
      <c r="DJ6793">
        <v>2.1954998970031698</v>
      </c>
      <c r="DK6793">
        <v>2.2256999015808101</v>
      </c>
      <c r="DL6793">
        <v>2.2532999515533398</v>
      </c>
      <c r="DM6793">
        <v>2.2787001132965101</v>
      </c>
      <c r="DN6793">
        <v>2.3018999099731401</v>
      </c>
      <c r="DO6793">
        <v>2.3232998847961399</v>
      </c>
      <c r="DP6793">
        <v>2.34310007095337</v>
      </c>
      <c r="DQ6793">
        <v>2.3612000942230198</v>
      </c>
      <c r="DR6793">
        <v>2.3778998851776101</v>
      </c>
      <c r="DS6793">
        <v>2.39330005645752</v>
      </c>
      <c r="DT6793">
        <v>2.4073998928070099</v>
      </c>
      <c r="DU6793">
        <v>2.42030000686646</v>
      </c>
      <c r="DV6793">
        <v>2.43210005760193</v>
      </c>
      <c r="DW6793">
        <v>2.44289994239807</v>
      </c>
    </row>
    <row r="6794" spans="1:127" x14ac:dyDescent="0.25">
      <c r="A6794" s="1">
        <v>45646</v>
      </c>
      <c r="B6794">
        <v>1.8709446491658901</v>
      </c>
      <c r="C6794">
        <v>28.129055350834101</v>
      </c>
      <c r="D6794">
        <v>-28.608003438121401</v>
      </c>
      <c r="E6794">
        <v>2.1031042871983998</v>
      </c>
      <c r="F6794">
        <v>2.3471999168396001</v>
      </c>
      <c r="G6794">
        <v>2.3052000999450701</v>
      </c>
      <c r="H6794">
        <v>2.2799000740051301</v>
      </c>
      <c r="I6794">
        <v>2.2674000263214098</v>
      </c>
      <c r="J6794">
        <v>2.26410007476807</v>
      </c>
      <c r="K6794">
        <v>2.2674999237060498</v>
      </c>
      <c r="L6794">
        <v>2.2755999565124498</v>
      </c>
      <c r="M6794">
        <v>2.2871000766754199</v>
      </c>
      <c r="N6794" s="3">
        <v>2.3006000518798801</v>
      </c>
      <c r="O6794">
        <v>2.3152999877929701</v>
      </c>
      <c r="P6794">
        <v>2.33030009269714</v>
      </c>
      <c r="Q6794">
        <v>2.3448998928070099</v>
      </c>
      <c r="R6794">
        <v>2.3585999011993399</v>
      </c>
      <c r="S6794">
        <v>2.37089991569519</v>
      </c>
      <c r="T6794">
        <v>2.3815999031066899</v>
      </c>
      <c r="U6794">
        <v>2.3901998996734601</v>
      </c>
      <c r="V6794">
        <v>2.39669990539551</v>
      </c>
      <c r="W6794">
        <v>2.40089988708496</v>
      </c>
      <c r="X6794">
        <v>2.2298998832702601</v>
      </c>
      <c r="Y6794">
        <v>2.43740010261536</v>
      </c>
      <c r="Z6794">
        <v>2.4026000499725302</v>
      </c>
      <c r="AA6794">
        <v>2.3454000949859601</v>
      </c>
      <c r="AB6794">
        <v>2.26060002250671</v>
      </c>
      <c r="AC6794">
        <v>2.20430000686645</v>
      </c>
      <c r="AD6794">
        <v>2.2074000888824501</v>
      </c>
      <c r="AE6794">
        <v>2.2304998958587601</v>
      </c>
      <c r="AF6794">
        <v>2.2664000465393102</v>
      </c>
      <c r="AG6794">
        <v>2.3096999977111801</v>
      </c>
      <c r="AH6794">
        <v>2.3557998882293698</v>
      </c>
      <c r="AI6794">
        <v>2.4012999927520799</v>
      </c>
      <c r="AJ6794">
        <v>2.4432999038696299</v>
      </c>
      <c r="AK6794">
        <v>2.4797998962402299</v>
      </c>
      <c r="AL6794">
        <v>2.5090000061035198</v>
      </c>
      <c r="AM6794">
        <v>2.53000009765625</v>
      </c>
      <c r="AN6794">
        <v>2.5417000713348399</v>
      </c>
      <c r="AO6794">
        <v>2.5439998939514199</v>
      </c>
      <c r="AP6794">
        <v>2.5366000091552698</v>
      </c>
      <c r="AQ6794">
        <v>2.5193999763488799</v>
      </c>
      <c r="AR6794">
        <v>2.4929000339508098</v>
      </c>
      <c r="AS6794">
        <v>2.4571001155853298</v>
      </c>
      <c r="AT6794">
        <v>2.41280008544922</v>
      </c>
      <c r="AU6794">
        <v>2.3508000373840301</v>
      </c>
      <c r="AV6794">
        <v>2.3127999305725102</v>
      </c>
      <c r="AW6794">
        <v>2.28940010070801</v>
      </c>
      <c r="AX6794">
        <v>2.2781000137329102</v>
      </c>
      <c r="AY6794">
        <v>2.2753000259399401</v>
      </c>
      <c r="AZ6794">
        <v>2.2787001132965101</v>
      </c>
      <c r="BA6794">
        <v>2.2864000797271702</v>
      </c>
      <c r="BB6794">
        <v>2.2971999645233199</v>
      </c>
      <c r="BC6794">
        <v>2.3097999095916699</v>
      </c>
      <c r="BD6794">
        <v>2.3232998847961399</v>
      </c>
      <c r="BE6794">
        <v>2.3368999958038299</v>
      </c>
      <c r="BF6794">
        <v>2.3501999378204301</v>
      </c>
      <c r="BG6794">
        <v>2.3624999523162802</v>
      </c>
      <c r="BH6794">
        <v>2.3735001087188698</v>
      </c>
      <c r="BI6794">
        <v>2.3829998970031698</v>
      </c>
      <c r="BJ6794">
        <v>2.3907999992370601</v>
      </c>
      <c r="BK6794">
        <v>2.39669990539551</v>
      </c>
      <c r="BL6794">
        <v>2.4005999565124498</v>
      </c>
      <c r="BM6794">
        <v>2.4026000499725302</v>
      </c>
      <c r="BN6794">
        <v>0.22653792768595299</v>
      </c>
      <c r="BO6794">
        <v>19.972150944094899</v>
      </c>
      <c r="BP6794">
        <v>2.2614998817443799</v>
      </c>
      <c r="BQ6794">
        <v>2.5079998970031698</v>
      </c>
      <c r="BR6794">
        <v>2.4196000099182098</v>
      </c>
      <c r="BS6794">
        <v>2.0285999774932901</v>
      </c>
      <c r="BT6794">
        <v>2.14219999313354</v>
      </c>
      <c r="BU6794">
        <v>2.2156999111175502</v>
      </c>
      <c r="BV6794">
        <v>2.2808001041412398</v>
      </c>
      <c r="BW6794">
        <v>2.3387999534606898</v>
      </c>
      <c r="BX6794">
        <v>2.3901000022888201</v>
      </c>
      <c r="BY6794">
        <v>2.4353001117706299</v>
      </c>
      <c r="BZ6794">
        <v>2.4749000072479199</v>
      </c>
      <c r="CA6794">
        <v>2.5092000961303702</v>
      </c>
      <c r="CB6794">
        <v>2.5387001037597701</v>
      </c>
      <c r="CC6794">
        <v>2.5638999938964799</v>
      </c>
      <c r="CD6794">
        <v>2.58489990234375</v>
      </c>
      <c r="CE6794">
        <v>2.6022999286651598</v>
      </c>
      <c r="CF6794">
        <v>2.61630010604858</v>
      </c>
      <c r="CG6794">
        <v>2.6270999908447301</v>
      </c>
      <c r="CH6794">
        <v>2.6352000236511199</v>
      </c>
      <c r="CI6794">
        <v>2.6405999660491899</v>
      </c>
      <c r="CJ6794">
        <v>2.6436998844146702</v>
      </c>
      <c r="CK6794">
        <v>2.6445999145507799</v>
      </c>
      <c r="CL6794">
        <v>1.93690001964569</v>
      </c>
      <c r="CM6794">
        <v>1.9922000169753999</v>
      </c>
      <c r="CN6794">
        <v>2.04060006141663</v>
      </c>
      <c r="CO6794">
        <v>2.0829999446868901</v>
      </c>
      <c r="CP6794">
        <v>2.12100005149841</v>
      </c>
      <c r="CQ6794">
        <v>2.1554000377654998</v>
      </c>
      <c r="CR6794">
        <v>2.1868999004364</v>
      </c>
      <c r="CS6794">
        <v>2.2156000137329102</v>
      </c>
      <c r="CT6794">
        <v>2.2418999671936</v>
      </c>
      <c r="CU6794">
        <v>2.2658998966217001</v>
      </c>
      <c r="CV6794">
        <v>2.2878999710082999</v>
      </c>
      <c r="CW6794">
        <v>2.3080000877380402</v>
      </c>
      <c r="CX6794">
        <v>2.3264000415802002</v>
      </c>
      <c r="CY6794">
        <v>2.34310007095337</v>
      </c>
      <c r="CZ6794">
        <v>2.3584001064300502</v>
      </c>
      <c r="DA6794">
        <v>2.3722999095916699</v>
      </c>
      <c r="DB6794">
        <v>2.3849000930786102</v>
      </c>
      <c r="DC6794">
        <v>2.3963000774383501</v>
      </c>
      <c r="DD6794">
        <v>2.4065999984741202</v>
      </c>
      <c r="DE6794">
        <v>1.91939997673035</v>
      </c>
      <c r="DF6794">
        <v>1.97780001163483</v>
      </c>
      <c r="DG6794">
        <v>2.0283000469207799</v>
      </c>
      <c r="DH6794">
        <v>2.0724000930786102</v>
      </c>
      <c r="DI6794">
        <v>2.11209988594055</v>
      </c>
      <c r="DJ6794">
        <v>2.14820003509521</v>
      </c>
      <c r="DK6794">
        <v>2.1812999248504599</v>
      </c>
      <c r="DL6794">
        <v>2.2118000984191899</v>
      </c>
      <c r="DM6794">
        <v>2.2399001121521001</v>
      </c>
      <c r="DN6794">
        <v>2.2657001018524201</v>
      </c>
      <c r="DO6794">
        <v>2.28959989547729</v>
      </c>
      <c r="DP6794">
        <v>2.3115000724792498</v>
      </c>
      <c r="DQ6794">
        <v>2.3317000865936302</v>
      </c>
      <c r="DR6794">
        <v>2.3501999378204301</v>
      </c>
      <c r="DS6794">
        <v>2.3671998977661102</v>
      </c>
      <c r="DT6794">
        <v>2.3826999664306601</v>
      </c>
      <c r="DU6794">
        <v>2.39689993858337</v>
      </c>
      <c r="DV6794">
        <v>2.40980005264282</v>
      </c>
      <c r="DW6794">
        <v>2.4214999675750701</v>
      </c>
    </row>
    <row r="6795" spans="1:127" x14ac:dyDescent="0.25">
      <c r="A6795" s="1">
        <v>45649</v>
      </c>
      <c r="B6795">
        <v>1.9116447254190101</v>
      </c>
      <c r="C6795">
        <v>28.088355274581001</v>
      </c>
      <c r="D6795">
        <v>-28.706482729716999</v>
      </c>
      <c r="E6795">
        <v>2.0654174353708599</v>
      </c>
      <c r="F6795">
        <v>2.3624999523162802</v>
      </c>
      <c r="G6795">
        <v>2.3280999660491899</v>
      </c>
      <c r="H6795">
        <v>2.3094999790191699</v>
      </c>
      <c r="I6795">
        <v>2.3022999763488801</v>
      </c>
      <c r="J6795">
        <v>2.3025999069213898</v>
      </c>
      <c r="K6795">
        <v>2.3080999851226802</v>
      </c>
      <c r="L6795">
        <v>2.31730008125305</v>
      </c>
      <c r="M6795">
        <v>2.3287999629974401</v>
      </c>
      <c r="N6795" s="3">
        <v>2.3417999744415301</v>
      </c>
      <c r="O6795">
        <v>2.3552999496460001</v>
      </c>
      <c r="P6795">
        <v>2.3687999248504599</v>
      </c>
      <c r="Q6795">
        <v>2.3817999362945601</v>
      </c>
      <c r="R6795">
        <v>2.3936998844146702</v>
      </c>
      <c r="S6795">
        <v>2.4042999744415301</v>
      </c>
      <c r="T6795">
        <v>2.4131999015808101</v>
      </c>
      <c r="U6795">
        <v>2.4202001094818102</v>
      </c>
      <c r="V6795">
        <v>2.4252998828887899</v>
      </c>
      <c r="W6795">
        <v>2.4282000064849898</v>
      </c>
      <c r="X6795">
        <v>2.2862000465393102</v>
      </c>
      <c r="Y6795">
        <v>2.47350001335144</v>
      </c>
      <c r="Z6795">
        <v>2.4289000034332302</v>
      </c>
      <c r="AA6795">
        <v>2.3935999870300302</v>
      </c>
      <c r="AB6795">
        <v>2.2914001178741499</v>
      </c>
      <c r="AC6795">
        <v>2.2494000419616702</v>
      </c>
      <c r="AD6795">
        <v>2.2611000877380398</v>
      </c>
      <c r="AE6795">
        <v>2.2871998916626</v>
      </c>
      <c r="AF6795">
        <v>2.3219000392913798</v>
      </c>
      <c r="AG6795">
        <v>2.36119988479614</v>
      </c>
      <c r="AH6795">
        <v>2.4015999080657999</v>
      </c>
      <c r="AI6795">
        <v>2.4405000427246102</v>
      </c>
      <c r="AJ6795">
        <v>2.4756000865936301</v>
      </c>
      <c r="AK6795">
        <v>2.5053999732971199</v>
      </c>
      <c r="AL6795">
        <v>2.5284999774932899</v>
      </c>
      <c r="AM6795">
        <v>2.5441999633789099</v>
      </c>
      <c r="AN6795">
        <v>2.55180006980896</v>
      </c>
      <c r="AO6795">
        <v>2.5510000251770002</v>
      </c>
      <c r="AP6795">
        <v>2.54159989891052</v>
      </c>
      <c r="AQ6795">
        <v>2.5236999988555899</v>
      </c>
      <c r="AR6795">
        <v>2.4973999176025399</v>
      </c>
      <c r="AS6795">
        <v>2.4630999961853002</v>
      </c>
      <c r="AT6795">
        <v>2.4208999298095701</v>
      </c>
      <c r="AU6795">
        <v>2.3657999038696298</v>
      </c>
      <c r="AV6795">
        <v>2.33550000190735</v>
      </c>
      <c r="AW6795">
        <v>2.3187999725341801</v>
      </c>
      <c r="AX6795">
        <v>2.31259989738464</v>
      </c>
      <c r="AY6795">
        <v>2.3132998943328902</v>
      </c>
      <c r="AZ6795">
        <v>2.3189001083374001</v>
      </c>
      <c r="BA6795">
        <v>2.3276998996734601</v>
      </c>
      <c r="BB6795">
        <v>2.3385999202728298</v>
      </c>
      <c r="BC6795">
        <v>2.3506999015808101</v>
      </c>
      <c r="BD6795">
        <v>2.3631999492645299</v>
      </c>
      <c r="BE6795">
        <v>2.3756000995636</v>
      </c>
      <c r="BF6795">
        <v>2.3873999118804901</v>
      </c>
      <c r="BG6795">
        <v>2.39809989929199</v>
      </c>
      <c r="BH6795">
        <v>2.4075999259948699</v>
      </c>
      <c r="BI6795">
        <v>2.41569995880127</v>
      </c>
      <c r="BJ6795">
        <v>2.4221000671386701</v>
      </c>
      <c r="BK6795">
        <v>2.4268000125885001</v>
      </c>
      <c r="BL6795">
        <v>2.4296998977661102</v>
      </c>
      <c r="BM6795">
        <v>2.4307999610900901</v>
      </c>
      <c r="BN6795">
        <v>0.228525508858302</v>
      </c>
      <c r="BO6795">
        <v>19.661954627520998</v>
      </c>
      <c r="BP6795">
        <v>2.3004000186920202</v>
      </c>
      <c r="BQ6795">
        <v>2.5429999828338601</v>
      </c>
      <c r="BR6795">
        <v>2.4561998844146702</v>
      </c>
      <c r="BS6795">
        <v>2.0660998821258501</v>
      </c>
      <c r="BT6795">
        <v>2.1814999580383301</v>
      </c>
      <c r="BU6795">
        <v>2.2544999122619598</v>
      </c>
      <c r="BV6795">
        <v>2.3189001083374001</v>
      </c>
      <c r="BW6795">
        <v>2.3761999607086199</v>
      </c>
      <c r="BX6795">
        <v>2.4267001152038601</v>
      </c>
      <c r="BY6795">
        <v>2.4711000919342001</v>
      </c>
      <c r="BZ6795">
        <v>2.5097999572753902</v>
      </c>
      <c r="CA6795">
        <v>2.5432999134063698</v>
      </c>
      <c r="CB6795">
        <v>2.57200002670288</v>
      </c>
      <c r="CC6795">
        <v>2.5964000225067099</v>
      </c>
      <c r="CD6795">
        <v>2.6166000366210902</v>
      </c>
      <c r="CE6795">
        <v>2.63319993019104</v>
      </c>
      <c r="CF6795">
        <v>2.6463999748229998</v>
      </c>
      <c r="CG6795">
        <v>2.6565001010894802</v>
      </c>
      <c r="CH6795">
        <v>2.6638000011444101</v>
      </c>
      <c r="CI6795">
        <v>2.66860008239746</v>
      </c>
      <c r="CJ6795">
        <v>2.6710000038146999</v>
      </c>
      <c r="CK6795">
        <v>2.6714000701904301</v>
      </c>
      <c r="CL6795">
        <v>1.9616999626159699</v>
      </c>
      <c r="CM6795">
        <v>2.02169990539551</v>
      </c>
      <c r="CN6795">
        <v>2.0724999904632599</v>
      </c>
      <c r="CO6795">
        <v>2.11619997024536</v>
      </c>
      <c r="CP6795">
        <v>2.1549000740051301</v>
      </c>
      <c r="CQ6795">
        <v>2.1898000240325901</v>
      </c>
      <c r="CR6795">
        <v>2.2214999198913601</v>
      </c>
      <c r="CS6795">
        <v>2.2502999305725102</v>
      </c>
      <c r="CT6795">
        <v>2.27649998664856</v>
      </c>
      <c r="CU6795">
        <v>2.3004999160766602</v>
      </c>
      <c r="CV6795">
        <v>2.3222999572753902</v>
      </c>
      <c r="CW6795">
        <v>2.3422999382018999</v>
      </c>
      <c r="CX6795">
        <v>2.3605000972747798</v>
      </c>
      <c r="CY6795">
        <v>2.3770000934600799</v>
      </c>
      <c r="CZ6795">
        <v>2.39199995994568</v>
      </c>
      <c r="DA6795">
        <v>2.40569996833801</v>
      </c>
      <c r="DB6795">
        <v>2.4179999828338601</v>
      </c>
      <c r="DC6795">
        <v>2.42919993400574</v>
      </c>
      <c r="DD6795">
        <v>2.4393000602722199</v>
      </c>
      <c r="DE6795">
        <v>1.9437999725341799</v>
      </c>
      <c r="DF6795">
        <v>2.0069999694824201</v>
      </c>
      <c r="DG6795">
        <v>2.0599999427795401</v>
      </c>
      <c r="DH6795">
        <v>2.1054999828338601</v>
      </c>
      <c r="DI6795">
        <v>2.1459000110626198</v>
      </c>
      <c r="DJ6795">
        <v>2.1824998855590798</v>
      </c>
      <c r="DK6795">
        <v>2.2158999443054199</v>
      </c>
      <c r="DL6795">
        <v>2.2464001178741499</v>
      </c>
      <c r="DM6795">
        <v>2.2744998931884801</v>
      </c>
      <c r="DN6795">
        <v>2.3002998828887899</v>
      </c>
      <c r="DO6795">
        <v>2.3238999843597399</v>
      </c>
      <c r="DP6795">
        <v>2.3457000255584699</v>
      </c>
      <c r="DQ6795">
        <v>2.3657000064849898</v>
      </c>
      <c r="DR6795">
        <v>2.3840000629425</v>
      </c>
      <c r="DS6795">
        <v>2.4007000923156698</v>
      </c>
      <c r="DT6795">
        <v>2.4159998893737802</v>
      </c>
      <c r="DU6795">
        <v>2.4298999309539799</v>
      </c>
      <c r="DV6795">
        <v>2.4425001144409202</v>
      </c>
      <c r="DW6795">
        <v>2.4539999961853001</v>
      </c>
    </row>
    <row r="6796" spans="1:127" x14ac:dyDescent="0.25">
      <c r="A6796" s="1">
        <v>45650</v>
      </c>
      <c r="B6796">
        <v>1.90508734487842</v>
      </c>
      <c r="C6796">
        <v>28.0949126551216</v>
      </c>
      <c r="D6796">
        <v>-28.821776048031602</v>
      </c>
      <c r="E6796">
        <v>1.96539213711788</v>
      </c>
      <c r="F6796">
        <v>2.3859000205993701</v>
      </c>
      <c r="G6796">
        <v>2.3559999465942401</v>
      </c>
      <c r="H6796">
        <v>2.3406000137329102</v>
      </c>
      <c r="I6796">
        <v>2.33480000495911</v>
      </c>
      <c r="J6796">
        <v>2.3350999355316202</v>
      </c>
      <c r="K6796">
        <v>2.3394000530242902</v>
      </c>
      <c r="L6796">
        <v>2.3464000225067099</v>
      </c>
      <c r="M6796">
        <v>2.3552000522613499</v>
      </c>
      <c r="N6796" s="3">
        <v>2.3650999069213898</v>
      </c>
      <c r="O6796">
        <v>2.37549996376038</v>
      </c>
      <c r="P6796">
        <v>2.3859999179840101</v>
      </c>
      <c r="Q6796">
        <v>2.3961000442504901</v>
      </c>
      <c r="R6796">
        <v>2.40560007095337</v>
      </c>
      <c r="S6796">
        <v>2.4142000675201398</v>
      </c>
      <c r="T6796">
        <v>2.4216001033782999</v>
      </c>
      <c r="U6796">
        <v>2.4277999401092498</v>
      </c>
      <c r="V6796">
        <v>2.4324998855590798</v>
      </c>
      <c r="W6796">
        <v>2.4356999397277801</v>
      </c>
      <c r="X6796">
        <v>2.3252000808715798</v>
      </c>
      <c r="Y6796">
        <v>2.46930003166199</v>
      </c>
      <c r="Z6796">
        <v>2.4372999668121298</v>
      </c>
      <c r="AA6796">
        <v>2.4082000255584699</v>
      </c>
      <c r="AB6796">
        <v>2.3232999904632599</v>
      </c>
      <c r="AC6796">
        <v>2.2893999687194801</v>
      </c>
      <c r="AD6796">
        <v>2.3016000354766799</v>
      </c>
      <c r="AE6796">
        <v>2.3230999298095698</v>
      </c>
      <c r="AF6796">
        <v>2.3501000320434602</v>
      </c>
      <c r="AG6796">
        <v>2.3799999015808102</v>
      </c>
      <c r="AH6796">
        <v>2.4107000514984098</v>
      </c>
      <c r="AI6796">
        <v>2.4402999053955101</v>
      </c>
      <c r="AJ6796">
        <v>2.4676000095367399</v>
      </c>
      <c r="AK6796">
        <v>2.4913000591278101</v>
      </c>
      <c r="AL6796">
        <v>2.5102999546051001</v>
      </c>
      <c r="AM6796">
        <v>2.5243000370025599</v>
      </c>
      <c r="AN6796">
        <v>2.53260010414124</v>
      </c>
      <c r="AO6796">
        <v>2.5347999870300302</v>
      </c>
      <c r="AP6796">
        <v>2.5308998908996601</v>
      </c>
      <c r="AQ6796">
        <v>2.5206998851776099</v>
      </c>
      <c r="AR6796">
        <v>2.5041999366760299</v>
      </c>
      <c r="AS6796">
        <v>2.4814999790191599</v>
      </c>
      <c r="AT6796">
        <v>2.4528000122070299</v>
      </c>
      <c r="AU6796">
        <v>2.3894000053405802</v>
      </c>
      <c r="AV6796">
        <v>2.3633999824523899</v>
      </c>
      <c r="AW6796">
        <v>2.3499999046325701</v>
      </c>
      <c r="AX6796">
        <v>2.3452999591827401</v>
      </c>
      <c r="AY6796">
        <v>2.3459999561309801</v>
      </c>
      <c r="AZ6796">
        <v>2.3503999710082999</v>
      </c>
      <c r="BA6796">
        <v>2.35719990730286</v>
      </c>
      <c r="BB6796">
        <v>2.36560010910034</v>
      </c>
      <c r="BC6796">
        <v>2.37490010261536</v>
      </c>
      <c r="BD6796">
        <v>2.38459992408752</v>
      </c>
      <c r="BE6796">
        <v>2.3942000865936302</v>
      </c>
      <c r="BF6796">
        <v>2.4033999443054199</v>
      </c>
      <c r="BG6796">
        <v>2.4119999408721902</v>
      </c>
      <c r="BH6796">
        <v>2.41969990730286</v>
      </c>
      <c r="BI6796">
        <v>2.4263999462127699</v>
      </c>
      <c r="BJ6796">
        <v>2.4319999217987101</v>
      </c>
      <c r="BK6796">
        <v>2.4363000392913801</v>
      </c>
      <c r="BL6796">
        <v>2.4393000602722199</v>
      </c>
      <c r="BM6796">
        <v>2.44099998474121</v>
      </c>
      <c r="BN6796">
        <v>0.22834783815347601</v>
      </c>
      <c r="BO6796">
        <v>19.410523530043701</v>
      </c>
      <c r="BP6796">
        <v>2.2788999080657999</v>
      </c>
      <c r="BQ6796">
        <v>2.5100998878478999</v>
      </c>
      <c r="BR6796">
        <v>2.4275999069213898</v>
      </c>
      <c r="BS6796">
        <v>2.0525000095367401</v>
      </c>
      <c r="BT6796">
        <v>2.1647000312805198</v>
      </c>
      <c r="BU6796">
        <v>2.2346999645233199</v>
      </c>
      <c r="BV6796">
        <v>2.2964000701904301</v>
      </c>
      <c r="BW6796">
        <v>2.3510999679565399</v>
      </c>
      <c r="BX6796">
        <v>2.3993000984191899</v>
      </c>
      <c r="BY6796">
        <v>2.44149994850159</v>
      </c>
      <c r="BZ6796">
        <v>2.47830009460449</v>
      </c>
      <c r="CA6796">
        <v>2.5099999904632599</v>
      </c>
      <c r="CB6796">
        <v>2.5369999408721902</v>
      </c>
      <c r="CC6796">
        <v>2.5599000453949001</v>
      </c>
      <c r="CD6796">
        <v>2.5787999629974401</v>
      </c>
      <c r="CE6796">
        <v>2.5941998958587602</v>
      </c>
      <c r="CF6796">
        <v>2.6064000129699698</v>
      </c>
      <c r="CG6796">
        <v>2.61560010910034</v>
      </c>
      <c r="CH6796">
        <v>2.6221001148223899</v>
      </c>
      <c r="CI6796">
        <v>2.6261000633239702</v>
      </c>
      <c r="CJ6796">
        <v>2.6280000209808301</v>
      </c>
      <c r="CK6796">
        <v>2.6277999877929701</v>
      </c>
      <c r="CL6796">
        <v>1.9386999607086199</v>
      </c>
      <c r="CM6796">
        <v>2.0011999607086199</v>
      </c>
      <c r="CN6796">
        <v>2.0525000095367401</v>
      </c>
      <c r="CO6796">
        <v>2.0959000587463401</v>
      </c>
      <c r="CP6796">
        <v>2.1340999603271502</v>
      </c>
      <c r="CQ6796">
        <v>2.1682000160217298</v>
      </c>
      <c r="CR6796">
        <v>2.1991000175476101</v>
      </c>
      <c r="CS6796">
        <v>2.22699999809265</v>
      </c>
      <c r="CT6796">
        <v>2.2523999214172399</v>
      </c>
      <c r="CU6796">
        <v>2.2755999565124498</v>
      </c>
      <c r="CV6796">
        <v>2.2967000007629399</v>
      </c>
      <c r="CW6796">
        <v>2.3157999515533398</v>
      </c>
      <c r="CX6796">
        <v>2.3333001136779798</v>
      </c>
      <c r="CY6796">
        <v>2.34920001029968</v>
      </c>
      <c r="CZ6796">
        <v>2.3635001182556201</v>
      </c>
      <c r="DA6796">
        <v>2.3766000270843501</v>
      </c>
      <c r="DB6796">
        <v>2.3884000778198198</v>
      </c>
      <c r="DC6796">
        <v>2.3989999294281001</v>
      </c>
      <c r="DD6796">
        <v>2.4086000919342001</v>
      </c>
      <c r="DE6796">
        <v>1.9212000370025599</v>
      </c>
      <c r="DF6796">
        <v>1.98689997196198</v>
      </c>
      <c r="DG6796">
        <v>2.0402998924255402</v>
      </c>
      <c r="DH6796">
        <v>2.08550000190735</v>
      </c>
      <c r="DI6796">
        <v>2.1252999305725102</v>
      </c>
      <c r="DJ6796">
        <v>2.16109991073608</v>
      </c>
      <c r="DK6796">
        <v>2.1935000419616699</v>
      </c>
      <c r="DL6796">
        <v>2.2232000827789302</v>
      </c>
      <c r="DM6796">
        <v>2.2502999305725102</v>
      </c>
      <c r="DN6796">
        <v>2.2751998901367201</v>
      </c>
      <c r="DO6796">
        <v>2.2980000972747798</v>
      </c>
      <c r="DP6796">
        <v>2.3189001083374001</v>
      </c>
      <c r="DQ6796">
        <v>2.3380000591278098</v>
      </c>
      <c r="DR6796">
        <v>2.3554999828338601</v>
      </c>
      <c r="DS6796">
        <v>2.37150001525879</v>
      </c>
      <c r="DT6796">
        <v>2.3861000537872301</v>
      </c>
      <c r="DU6796">
        <v>2.3993000984191899</v>
      </c>
      <c r="DV6796">
        <v>2.4112999439239502</v>
      </c>
      <c r="DW6796">
        <v>2.4221000671386701</v>
      </c>
    </row>
    <row r="6797" spans="1:127" x14ac:dyDescent="0.25">
      <c r="A6797" s="1">
        <v>45651</v>
      </c>
      <c r="B6797" t="s">
        <v>153</v>
      </c>
      <c r="C6797" t="s">
        <v>153</v>
      </c>
      <c r="D6797" t="s">
        <v>153</v>
      </c>
      <c r="E6797" t="s">
        <v>153</v>
      </c>
      <c r="F6797" t="s">
        <v>153</v>
      </c>
      <c r="G6797" t="s">
        <v>153</v>
      </c>
      <c r="H6797" t="s">
        <v>153</v>
      </c>
      <c r="I6797" t="s">
        <v>153</v>
      </c>
      <c r="J6797" t="s">
        <v>153</v>
      </c>
      <c r="K6797" t="s">
        <v>153</v>
      </c>
      <c r="L6797" t="s">
        <v>153</v>
      </c>
      <c r="M6797" t="s">
        <v>153</v>
      </c>
      <c r="N6797" s="3" t="s">
        <v>153</v>
      </c>
      <c r="O6797" t="s">
        <v>153</v>
      </c>
      <c r="P6797" t="s">
        <v>153</v>
      </c>
      <c r="Q6797" t="s">
        <v>153</v>
      </c>
      <c r="R6797" t="s">
        <v>153</v>
      </c>
      <c r="S6797" t="s">
        <v>153</v>
      </c>
      <c r="T6797" t="s">
        <v>153</v>
      </c>
      <c r="U6797" t="s">
        <v>153</v>
      </c>
      <c r="V6797" t="s">
        <v>153</v>
      </c>
      <c r="W6797" t="s">
        <v>153</v>
      </c>
      <c r="X6797" t="s">
        <v>153</v>
      </c>
      <c r="Y6797" t="s">
        <v>153</v>
      </c>
      <c r="Z6797" t="s">
        <v>153</v>
      </c>
      <c r="AA6797" t="s">
        <v>153</v>
      </c>
      <c r="AB6797" t="s">
        <v>153</v>
      </c>
      <c r="AC6797" t="s">
        <v>153</v>
      </c>
      <c r="AD6797" t="s">
        <v>153</v>
      </c>
      <c r="AE6797" t="s">
        <v>153</v>
      </c>
      <c r="AF6797" t="s">
        <v>153</v>
      </c>
      <c r="AG6797" t="s">
        <v>153</v>
      </c>
      <c r="AH6797" t="s">
        <v>153</v>
      </c>
      <c r="AI6797" t="s">
        <v>153</v>
      </c>
      <c r="AJ6797" t="s">
        <v>153</v>
      </c>
      <c r="AK6797" t="s">
        <v>153</v>
      </c>
      <c r="AL6797" t="s">
        <v>153</v>
      </c>
      <c r="AM6797" t="s">
        <v>153</v>
      </c>
      <c r="AN6797" t="s">
        <v>153</v>
      </c>
      <c r="AO6797" t="s">
        <v>153</v>
      </c>
      <c r="AP6797" t="s">
        <v>153</v>
      </c>
      <c r="AQ6797" t="s">
        <v>153</v>
      </c>
      <c r="AR6797" t="s">
        <v>153</v>
      </c>
      <c r="AS6797" t="s">
        <v>153</v>
      </c>
      <c r="AT6797" t="s">
        <v>153</v>
      </c>
      <c r="AU6797" t="s">
        <v>153</v>
      </c>
      <c r="AV6797" t="s">
        <v>153</v>
      </c>
      <c r="AW6797" t="s">
        <v>153</v>
      </c>
      <c r="AX6797" t="s">
        <v>153</v>
      </c>
      <c r="AY6797" t="s">
        <v>153</v>
      </c>
      <c r="AZ6797" t="s">
        <v>153</v>
      </c>
      <c r="BA6797" t="s">
        <v>153</v>
      </c>
      <c r="BB6797" t="s">
        <v>153</v>
      </c>
      <c r="BC6797" t="s">
        <v>153</v>
      </c>
      <c r="BD6797" t="s">
        <v>153</v>
      </c>
      <c r="BE6797" t="s">
        <v>153</v>
      </c>
      <c r="BF6797" t="s">
        <v>153</v>
      </c>
      <c r="BG6797" t="s">
        <v>153</v>
      </c>
      <c r="BH6797" t="s">
        <v>153</v>
      </c>
      <c r="BI6797" t="s">
        <v>153</v>
      </c>
      <c r="BJ6797" t="s">
        <v>153</v>
      </c>
      <c r="BK6797" t="s">
        <v>153</v>
      </c>
      <c r="BL6797" t="s">
        <v>153</v>
      </c>
      <c r="BM6797" t="s">
        <v>153</v>
      </c>
      <c r="BN6797" t="s">
        <v>153</v>
      </c>
      <c r="BO6797" t="s">
        <v>153</v>
      </c>
      <c r="BP6797" t="s">
        <v>153</v>
      </c>
      <c r="BQ6797" t="s">
        <v>153</v>
      </c>
      <c r="BR6797" t="s">
        <v>153</v>
      </c>
      <c r="BS6797" t="s">
        <v>153</v>
      </c>
      <c r="BT6797" t="s">
        <v>153</v>
      </c>
      <c r="BU6797" t="s">
        <v>153</v>
      </c>
      <c r="BV6797" t="s">
        <v>153</v>
      </c>
      <c r="BW6797" t="s">
        <v>153</v>
      </c>
      <c r="BX6797" t="s">
        <v>153</v>
      </c>
      <c r="BY6797" t="s">
        <v>153</v>
      </c>
      <c r="BZ6797" t="s">
        <v>153</v>
      </c>
      <c r="CA6797" t="s">
        <v>153</v>
      </c>
      <c r="CB6797" t="s">
        <v>153</v>
      </c>
      <c r="CC6797" t="s">
        <v>153</v>
      </c>
      <c r="CD6797" t="s">
        <v>153</v>
      </c>
      <c r="CE6797" t="s">
        <v>153</v>
      </c>
      <c r="CF6797" t="s">
        <v>153</v>
      </c>
      <c r="CG6797" t="s">
        <v>153</v>
      </c>
      <c r="CH6797" t="s">
        <v>153</v>
      </c>
      <c r="CI6797" t="s">
        <v>153</v>
      </c>
      <c r="CJ6797" t="s">
        <v>153</v>
      </c>
      <c r="CK6797" t="s">
        <v>153</v>
      </c>
      <c r="CL6797" t="s">
        <v>153</v>
      </c>
      <c r="CM6797" t="s">
        <v>153</v>
      </c>
      <c r="CN6797" t="s">
        <v>153</v>
      </c>
      <c r="CO6797" t="s">
        <v>153</v>
      </c>
      <c r="CP6797" t="s">
        <v>153</v>
      </c>
      <c r="CQ6797" t="s">
        <v>153</v>
      </c>
      <c r="CR6797" t="s">
        <v>153</v>
      </c>
      <c r="CS6797" t="s">
        <v>153</v>
      </c>
      <c r="CT6797" t="s">
        <v>153</v>
      </c>
      <c r="CU6797" t="s">
        <v>153</v>
      </c>
      <c r="CV6797" t="s">
        <v>153</v>
      </c>
      <c r="CW6797" t="s">
        <v>153</v>
      </c>
      <c r="CX6797" t="s">
        <v>153</v>
      </c>
      <c r="CY6797" t="s">
        <v>153</v>
      </c>
      <c r="CZ6797" t="s">
        <v>153</v>
      </c>
      <c r="DA6797" t="s">
        <v>153</v>
      </c>
      <c r="DB6797" t="s">
        <v>153</v>
      </c>
      <c r="DC6797" t="s">
        <v>153</v>
      </c>
      <c r="DD6797" t="s">
        <v>153</v>
      </c>
      <c r="DE6797" t="s">
        <v>153</v>
      </c>
      <c r="DF6797" t="s">
        <v>153</v>
      </c>
      <c r="DG6797" t="s">
        <v>153</v>
      </c>
      <c r="DH6797" t="s">
        <v>153</v>
      </c>
      <c r="DI6797" t="s">
        <v>153</v>
      </c>
      <c r="DJ6797" t="s">
        <v>153</v>
      </c>
      <c r="DK6797" t="s">
        <v>153</v>
      </c>
      <c r="DL6797" t="s">
        <v>153</v>
      </c>
      <c r="DM6797" t="s">
        <v>153</v>
      </c>
      <c r="DN6797" t="s">
        <v>153</v>
      </c>
      <c r="DO6797" t="s">
        <v>153</v>
      </c>
      <c r="DP6797" t="s">
        <v>153</v>
      </c>
      <c r="DQ6797" t="s">
        <v>153</v>
      </c>
      <c r="DR6797" t="s">
        <v>153</v>
      </c>
      <c r="DS6797" t="s">
        <v>153</v>
      </c>
      <c r="DT6797" t="s">
        <v>153</v>
      </c>
      <c r="DU6797" t="s">
        <v>153</v>
      </c>
      <c r="DV6797" t="s">
        <v>153</v>
      </c>
      <c r="DW6797" t="s">
        <v>153</v>
      </c>
    </row>
    <row r="6798" spans="1:127" x14ac:dyDescent="0.25">
      <c r="A6798" s="1">
        <v>45652</v>
      </c>
      <c r="B6798">
        <v>1.8965857176666501</v>
      </c>
      <c r="C6798">
        <v>21.975371992447201</v>
      </c>
      <c r="D6798">
        <v>-22.632859210601701</v>
      </c>
      <c r="E6798">
        <v>1.99768105278075</v>
      </c>
      <c r="F6798">
        <v>2.3766999244689901</v>
      </c>
      <c r="G6798">
        <v>2.3447000980377202</v>
      </c>
      <c r="H6798">
        <v>2.3273999691009499</v>
      </c>
      <c r="I6798">
        <v>2.3210999965667698</v>
      </c>
      <c r="J6798">
        <v>2.32209992408752</v>
      </c>
      <c r="K6798">
        <v>2.3280000686645499</v>
      </c>
      <c r="L6798">
        <v>2.3371999263763401</v>
      </c>
      <c r="M6798">
        <v>2.34859991073608</v>
      </c>
      <c r="N6798" s="3">
        <v>2.36129999160767</v>
      </c>
      <c r="O6798">
        <v>2.37450003623962</v>
      </c>
      <c r="P6798">
        <v>2.3875999450683598</v>
      </c>
      <c r="Q6798">
        <v>2.4001998901367201</v>
      </c>
      <c r="R6798">
        <v>2.41170001029968</v>
      </c>
      <c r="S6798">
        <v>2.4219999313354501</v>
      </c>
      <c r="T6798">
        <v>2.4307000637054399</v>
      </c>
      <c r="U6798">
        <v>2.43759989738464</v>
      </c>
      <c r="V6798">
        <v>2.4426000118255602</v>
      </c>
      <c r="W6798">
        <v>2.44569993019104</v>
      </c>
      <c r="X6798">
        <v>2.3094000816345202</v>
      </c>
      <c r="Y6798">
        <v>2.4907999038696298</v>
      </c>
      <c r="Z6798">
        <v>2.4465999603271502</v>
      </c>
      <c r="AA6798">
        <v>2.4140999317169198</v>
      </c>
      <c r="AB6798">
        <v>2.3167999984741199</v>
      </c>
      <c r="AC6798">
        <v>2.2699999469757102</v>
      </c>
      <c r="AD6798">
        <v>2.28360011634827</v>
      </c>
      <c r="AE6798">
        <v>2.31030001068115</v>
      </c>
      <c r="AF6798">
        <v>2.3445000797271698</v>
      </c>
      <c r="AG6798">
        <v>2.3824998828887902</v>
      </c>
      <c r="AH6798">
        <v>2.4211999000549298</v>
      </c>
      <c r="AI6798">
        <v>2.4583000980377201</v>
      </c>
      <c r="AJ6798">
        <v>2.4918000362396202</v>
      </c>
      <c r="AK6798">
        <v>2.52019988670349</v>
      </c>
      <c r="AL6798">
        <v>2.5423999572753901</v>
      </c>
      <c r="AM6798">
        <v>2.5575999431610099</v>
      </c>
      <c r="AN6798">
        <v>2.5650000164032001</v>
      </c>
      <c r="AO6798">
        <v>2.56470004119873</v>
      </c>
      <c r="AP6798">
        <v>2.5563000869750998</v>
      </c>
      <c r="AQ6798">
        <v>2.53980008735657</v>
      </c>
      <c r="AR6798">
        <v>2.51540000915527</v>
      </c>
      <c r="AS6798">
        <v>2.48329995498657</v>
      </c>
      <c r="AT6798">
        <v>2.4438999942779498</v>
      </c>
      <c r="AU6798">
        <v>2.3810000419616699</v>
      </c>
      <c r="AV6798">
        <v>2.35269999504089</v>
      </c>
      <c r="AW6798">
        <v>2.3371999263763401</v>
      </c>
      <c r="AX6798">
        <v>2.3318998813629199</v>
      </c>
      <c r="AY6798">
        <v>2.3331999778747599</v>
      </c>
      <c r="AZ6798">
        <v>2.3390998840332</v>
      </c>
      <c r="BA6798">
        <v>2.34800004959106</v>
      </c>
      <c r="BB6798">
        <v>2.3587000370025599</v>
      </c>
      <c r="BC6798">
        <v>2.3705999851226802</v>
      </c>
      <c r="BD6798">
        <v>2.3828001022338898</v>
      </c>
      <c r="BE6798">
        <v>2.3947000503539999</v>
      </c>
      <c r="BF6798">
        <v>2.40610003471375</v>
      </c>
      <c r="BG6798">
        <v>2.4165999889373802</v>
      </c>
      <c r="BH6798">
        <v>2.4258000850677499</v>
      </c>
      <c r="BI6798">
        <v>2.4335999488830602</v>
      </c>
      <c r="BJ6798">
        <v>2.4398999214172399</v>
      </c>
      <c r="BK6798">
        <v>2.4444999694824201</v>
      </c>
      <c r="BL6798">
        <v>2.4474999904632599</v>
      </c>
      <c r="BM6798">
        <v>2.4488000869750999</v>
      </c>
      <c r="BN6798">
        <v>0.24426558454959499</v>
      </c>
      <c r="BO6798">
        <v>20.128361503856599</v>
      </c>
      <c r="BP6798">
        <v>2.2660999298095699</v>
      </c>
      <c r="BQ6798">
        <v>2.5</v>
      </c>
      <c r="BR6798">
        <v>2.4159998893737802</v>
      </c>
      <c r="BS6798">
        <v>2.0309000015258798</v>
      </c>
      <c r="BT6798">
        <v>2.1519000530242902</v>
      </c>
      <c r="BU6798">
        <v>2.2219998836517298</v>
      </c>
      <c r="BV6798">
        <v>2.2836999893188499</v>
      </c>
      <c r="BW6798">
        <v>2.3385999202728298</v>
      </c>
      <c r="BX6798">
        <v>2.3872001171112101</v>
      </c>
      <c r="BY6798">
        <v>2.4302000999450701</v>
      </c>
      <c r="BZ6798">
        <v>2.4677999019622798</v>
      </c>
      <c r="CA6798">
        <v>2.50049996376038</v>
      </c>
      <c r="CB6798">
        <v>2.5287001132965101</v>
      </c>
      <c r="CC6798">
        <v>2.5527000427246098</v>
      </c>
      <c r="CD6798">
        <v>2.5729000568389901</v>
      </c>
      <c r="CE6798">
        <v>2.5896999835968</v>
      </c>
      <c r="CF6798">
        <v>2.60319995880127</v>
      </c>
      <c r="CG6798">
        <v>2.6136999130249001</v>
      </c>
      <c r="CH6798">
        <v>2.62159991264343</v>
      </c>
      <c r="CI6798">
        <v>2.6270999908447301</v>
      </c>
      <c r="CJ6798">
        <v>2.63030004501343</v>
      </c>
      <c r="CK6798">
        <v>2.6315000057220499</v>
      </c>
      <c r="CL6798">
        <v>1.93229997158051</v>
      </c>
      <c r="CM6798">
        <v>1.99179995059967</v>
      </c>
      <c r="CN6798">
        <v>2.0422999858856201</v>
      </c>
      <c r="CO6798">
        <v>2.0852000713348402</v>
      </c>
      <c r="CP6798">
        <v>2.1231000423431401</v>
      </c>
      <c r="CQ6798">
        <v>2.1570999622345002</v>
      </c>
      <c r="CR6798">
        <v>2.1877999305725102</v>
      </c>
      <c r="CS6798">
        <v>2.2158000469207799</v>
      </c>
      <c r="CT6798">
        <v>2.24130010604858</v>
      </c>
      <c r="CU6798">
        <v>2.2646999359130899</v>
      </c>
      <c r="CV6798">
        <v>2.28600001335144</v>
      </c>
      <c r="CW6798">
        <v>2.3053998947143599</v>
      </c>
      <c r="CX6798">
        <v>2.3231999874114999</v>
      </c>
      <c r="CY6798">
        <v>2.3394000530242902</v>
      </c>
      <c r="CZ6798">
        <v>2.3541998863220202</v>
      </c>
      <c r="DA6798">
        <v>2.3675999641418501</v>
      </c>
      <c r="DB6798">
        <v>2.37980008125305</v>
      </c>
      <c r="DC6798">
        <v>2.3908998966217001</v>
      </c>
      <c r="DD6798">
        <v>2.40089988708496</v>
      </c>
      <c r="DE6798">
        <v>1.91550004482269</v>
      </c>
      <c r="DF6798">
        <v>1.97800004482269</v>
      </c>
      <c r="DG6798">
        <v>2.03049993515015</v>
      </c>
      <c r="DH6798">
        <v>2.0750999450683598</v>
      </c>
      <c r="DI6798">
        <v>2.1145000457763699</v>
      </c>
      <c r="DJ6798">
        <v>2.1500999927520801</v>
      </c>
      <c r="DK6798">
        <v>2.1824998855590798</v>
      </c>
      <c r="DL6798">
        <v>2.2121000289917001</v>
      </c>
      <c r="DM6798">
        <v>2.2393999099731401</v>
      </c>
      <c r="DN6798">
        <v>2.2644000053405802</v>
      </c>
      <c r="DO6798">
        <v>2.2874999046325701</v>
      </c>
      <c r="DP6798">
        <v>2.3087000846862802</v>
      </c>
      <c r="DQ6798">
        <v>2.3282001018524201</v>
      </c>
      <c r="DR6798">
        <v>2.3461000919342001</v>
      </c>
      <c r="DS6798">
        <v>2.3624999523162802</v>
      </c>
      <c r="DT6798">
        <v>2.3775000572204599</v>
      </c>
      <c r="DU6798">
        <v>2.3912000656127899</v>
      </c>
      <c r="DV6798">
        <v>2.4037001132965101</v>
      </c>
      <c r="DW6798">
        <v>2.41510009765625</v>
      </c>
    </row>
    <row r="6799" spans="1:127" x14ac:dyDescent="0.25">
      <c r="A6799" s="1">
        <v>45653</v>
      </c>
      <c r="B6799">
        <v>1.9376653313364101</v>
      </c>
      <c r="C6799">
        <v>20.4966732874929</v>
      </c>
      <c r="D6799">
        <v>-21.4071581156626</v>
      </c>
      <c r="E6799">
        <v>2.03023848508942</v>
      </c>
      <c r="F6799">
        <v>2.3610000610351598</v>
      </c>
      <c r="G6799">
        <v>2.3276998996734601</v>
      </c>
      <c r="H6799">
        <v>2.31240010261536</v>
      </c>
      <c r="I6799">
        <v>2.30900001525879</v>
      </c>
      <c r="J6799">
        <v>2.3127000331878702</v>
      </c>
      <c r="K6799">
        <v>2.3210999965667698</v>
      </c>
      <c r="L6799">
        <v>2.3322999477386501</v>
      </c>
      <c r="M6799">
        <v>2.3452999591827401</v>
      </c>
      <c r="N6799" s="3">
        <v>2.3592998981475799</v>
      </c>
      <c r="O6799">
        <v>2.3733999729156499</v>
      </c>
      <c r="P6799">
        <v>2.3872001171112101</v>
      </c>
      <c r="Q6799">
        <v>2.4001998901367201</v>
      </c>
      <c r="R6799">
        <v>2.4121000766754199</v>
      </c>
      <c r="S6799">
        <v>2.4226000308990501</v>
      </c>
      <c r="T6799">
        <v>2.4314000606536901</v>
      </c>
      <c r="U6799">
        <v>2.4384000301361102</v>
      </c>
      <c r="V6799">
        <v>2.4435000419616699</v>
      </c>
      <c r="W6799">
        <v>2.4465999603271502</v>
      </c>
      <c r="X6799">
        <v>2.3085999488830602</v>
      </c>
      <c r="Y6799">
        <v>2.5</v>
      </c>
      <c r="Z6799">
        <v>2.4475998878478999</v>
      </c>
      <c r="AA6799">
        <v>2.4221999645233199</v>
      </c>
      <c r="AB6799">
        <v>2.2918000701904302</v>
      </c>
      <c r="AC6799">
        <v>2.2560999103546102</v>
      </c>
      <c r="AD6799">
        <v>2.2794000587463401</v>
      </c>
      <c r="AE6799">
        <v>2.3126000648498501</v>
      </c>
      <c r="AF6799">
        <v>2.3508999710083001</v>
      </c>
      <c r="AG6799">
        <v>2.3912000518798799</v>
      </c>
      <c r="AH6799">
        <v>2.4307000720977801</v>
      </c>
      <c r="AI6799">
        <v>2.4678001010894799</v>
      </c>
      <c r="AJ6799">
        <v>2.5005000392913801</v>
      </c>
      <c r="AK6799">
        <v>2.5279000587463401</v>
      </c>
      <c r="AL6799">
        <v>2.5488000930786101</v>
      </c>
      <c r="AM6799">
        <v>2.5626999732971201</v>
      </c>
      <c r="AN6799">
        <v>2.5690999740600602</v>
      </c>
      <c r="AO6799">
        <v>2.56780006217957</v>
      </c>
      <c r="AP6799">
        <v>2.5586999328613298</v>
      </c>
      <c r="AQ6799">
        <v>2.5418999271392799</v>
      </c>
      <c r="AR6799">
        <v>2.5174000812530499</v>
      </c>
      <c r="AS6799">
        <v>2.48569991836548</v>
      </c>
      <c r="AT6799">
        <v>2.4469000873565698</v>
      </c>
      <c r="AU6799">
        <v>2.3657000064849898</v>
      </c>
      <c r="AV6799">
        <v>2.3359000682830802</v>
      </c>
      <c r="AW6799">
        <v>2.3222999572753902</v>
      </c>
      <c r="AX6799">
        <v>2.3196001052856401</v>
      </c>
      <c r="AY6799">
        <v>2.3236000537872301</v>
      </c>
      <c r="AZ6799">
        <v>2.3317999839782702</v>
      </c>
      <c r="BA6799">
        <v>2.3426001071929901</v>
      </c>
      <c r="BB6799">
        <v>2.3548998832702601</v>
      </c>
      <c r="BC6799">
        <v>2.3678998947143599</v>
      </c>
      <c r="BD6799">
        <v>2.3808999061584499</v>
      </c>
      <c r="BE6799">
        <v>2.3935999870300302</v>
      </c>
      <c r="BF6799">
        <v>2.4054000377654998</v>
      </c>
      <c r="BG6799">
        <v>2.4161999225616499</v>
      </c>
      <c r="BH6799">
        <v>2.4256000518798801</v>
      </c>
      <c r="BI6799">
        <v>2.4335999488830602</v>
      </c>
      <c r="BJ6799">
        <v>2.4400000572204599</v>
      </c>
      <c r="BK6799">
        <v>2.4447000026702899</v>
      </c>
      <c r="BL6799">
        <v>2.4477999210357702</v>
      </c>
      <c r="BM6799">
        <v>2.4491000175476101</v>
      </c>
      <c r="BN6799">
        <v>0.24841971833951401</v>
      </c>
      <c r="BO6799">
        <v>19.335449170976801</v>
      </c>
      <c r="BP6799">
        <v>2.3250999450683598</v>
      </c>
      <c r="BQ6799">
        <v>2.5639998912811302</v>
      </c>
      <c r="BR6799">
        <v>2.4788000583648699</v>
      </c>
      <c r="BS6799">
        <v>2.0785999298095699</v>
      </c>
      <c r="BT6799">
        <v>2.2060000896453902</v>
      </c>
      <c r="BU6799">
        <v>2.2790999412536599</v>
      </c>
      <c r="BV6799">
        <v>2.34299993515015</v>
      </c>
      <c r="BW6799">
        <v>2.3996000289917001</v>
      </c>
      <c r="BX6799">
        <v>2.4493999481201199</v>
      </c>
      <c r="BY6799">
        <v>2.4930999279022199</v>
      </c>
      <c r="BZ6799">
        <v>2.5309998989105198</v>
      </c>
      <c r="CA6799">
        <v>2.5636999607086199</v>
      </c>
      <c r="CB6799">
        <v>2.5915999412536599</v>
      </c>
      <c r="CC6799">
        <v>2.6150999069213898</v>
      </c>
      <c r="CD6799">
        <v>2.63450002670288</v>
      </c>
      <c r="CE6799">
        <v>2.6503000259399401</v>
      </c>
      <c r="CF6799">
        <v>2.6626999378204301</v>
      </c>
      <c r="CG6799">
        <v>2.6721000671386701</v>
      </c>
      <c r="CH6799">
        <v>2.67860007286072</v>
      </c>
      <c r="CI6799">
        <v>2.68269991874695</v>
      </c>
      <c r="CJ6799">
        <v>2.6844000816345202</v>
      </c>
      <c r="CK6799">
        <v>2.68409991264343</v>
      </c>
      <c r="CL6799">
        <v>1.94589996337891</v>
      </c>
      <c r="CM6799">
        <v>2.0179998874664302</v>
      </c>
      <c r="CN6799">
        <v>2.0757000446319598</v>
      </c>
      <c r="CO6799">
        <v>2.1235001087188698</v>
      </c>
      <c r="CP6799">
        <v>2.1649000644683798</v>
      </c>
      <c r="CQ6799">
        <v>2.2014999389648402</v>
      </c>
      <c r="CR6799">
        <v>2.2344000339508101</v>
      </c>
      <c r="CS6799">
        <v>2.26410007476807</v>
      </c>
      <c r="CT6799">
        <v>2.2908999919891402</v>
      </c>
      <c r="CU6799">
        <v>2.3152999877929701</v>
      </c>
      <c r="CV6799">
        <v>2.3375000953674299</v>
      </c>
      <c r="CW6799">
        <v>2.3575999736785902</v>
      </c>
      <c r="CX6799">
        <v>2.3759000301361102</v>
      </c>
      <c r="CY6799">
        <v>2.3924999237060498</v>
      </c>
      <c r="CZ6799">
        <v>2.4075000286102299</v>
      </c>
      <c r="DA6799">
        <v>2.4212000370025599</v>
      </c>
      <c r="DB6799">
        <v>2.43350005149841</v>
      </c>
      <c r="DC6799">
        <v>2.4446001052856401</v>
      </c>
      <c r="DD6799">
        <v>2.45449995994568</v>
      </c>
      <c r="DE6799">
        <v>1.92949998378754</v>
      </c>
      <c r="DF6799">
        <v>2.0044999122619598</v>
      </c>
      <c r="DG6799">
        <v>2.0643000602722199</v>
      </c>
      <c r="DH6799">
        <v>2.1138000488281201</v>
      </c>
      <c r="DI6799">
        <v>2.15680003166199</v>
      </c>
      <c r="DJ6799">
        <v>2.1951000690460201</v>
      </c>
      <c r="DK6799">
        <v>2.2297000885009801</v>
      </c>
      <c r="DL6799">
        <v>2.2611000537872301</v>
      </c>
      <c r="DM6799">
        <v>2.2897999286651598</v>
      </c>
      <c r="DN6799">
        <v>2.31599998474121</v>
      </c>
      <c r="DO6799">
        <v>2.3399999141693102</v>
      </c>
      <c r="DP6799">
        <v>2.3619000911712602</v>
      </c>
      <c r="DQ6799">
        <v>2.3819000720977801</v>
      </c>
      <c r="DR6799">
        <v>2.4003000259399401</v>
      </c>
      <c r="DS6799">
        <v>2.4170000553131099</v>
      </c>
      <c r="DT6799">
        <v>2.43219995498657</v>
      </c>
      <c r="DU6799">
        <v>2.4460000991821298</v>
      </c>
      <c r="DV6799">
        <v>2.4584999084472701</v>
      </c>
      <c r="DW6799">
        <v>2.4697999954223602</v>
      </c>
    </row>
    <row r="6800" spans="1:127" x14ac:dyDescent="0.25">
      <c r="A6800" s="1">
        <v>45656</v>
      </c>
      <c r="B6800">
        <v>1.81047525480704</v>
      </c>
      <c r="C6800">
        <v>28.189524745192902</v>
      </c>
      <c r="D6800">
        <v>-28.660182807619801</v>
      </c>
      <c r="E6800">
        <v>2.3877187326910199</v>
      </c>
      <c r="F6800">
        <v>2.3420000076293901</v>
      </c>
      <c r="G6800">
        <v>2.3055999279022199</v>
      </c>
      <c r="H6800">
        <v>2.2848999500274698</v>
      </c>
      <c r="I6800">
        <v>2.2760999202728298</v>
      </c>
      <c r="J6800">
        <v>2.2755000591278098</v>
      </c>
      <c r="K6800">
        <v>2.2808001041412398</v>
      </c>
      <c r="L6800">
        <v>2.2904000282287602</v>
      </c>
      <c r="M6800">
        <v>2.3027999401092498</v>
      </c>
      <c r="N6800" s="3">
        <v>2.31710004806519</v>
      </c>
      <c r="O6800">
        <v>2.3322000503539999</v>
      </c>
      <c r="P6800">
        <v>2.3473999500274698</v>
      </c>
      <c r="Q6800">
        <v>2.36220002174377</v>
      </c>
      <c r="R6800">
        <v>2.3759999275207502</v>
      </c>
      <c r="S6800">
        <v>2.3884000778198198</v>
      </c>
      <c r="T6800">
        <v>2.3991000652313201</v>
      </c>
      <c r="U6800">
        <v>2.4077999591827401</v>
      </c>
      <c r="V6800">
        <v>2.41449999809265</v>
      </c>
      <c r="W6800">
        <v>2.4188001155853298</v>
      </c>
      <c r="X6800">
        <v>2.2532000541686998</v>
      </c>
      <c r="Y6800">
        <v>2.4600999355316202</v>
      </c>
      <c r="Z6800">
        <v>2.4209001064300502</v>
      </c>
      <c r="AA6800">
        <v>2.3698999881744398</v>
      </c>
      <c r="AB6800">
        <v>2.2634999675750702</v>
      </c>
      <c r="AC6800">
        <v>2.2207999645233198</v>
      </c>
      <c r="AD6800">
        <v>2.2289000381469699</v>
      </c>
      <c r="AE6800">
        <v>2.25459993019104</v>
      </c>
      <c r="AF6800">
        <v>2.2915000541686998</v>
      </c>
      <c r="AG6800">
        <v>2.33479993629456</v>
      </c>
      <c r="AH6800">
        <v>2.3801000232696499</v>
      </c>
      <c r="AI6800">
        <v>2.4245001129150401</v>
      </c>
      <c r="AJ6800">
        <v>2.4651000724792498</v>
      </c>
      <c r="AK6800">
        <v>2.5003999713897702</v>
      </c>
      <c r="AL6800">
        <v>2.52860005111694</v>
      </c>
      <c r="AM6800">
        <v>2.54870010948181</v>
      </c>
      <c r="AN6800">
        <v>2.56010008010864</v>
      </c>
      <c r="AO6800">
        <v>2.5623998966217001</v>
      </c>
      <c r="AP6800">
        <v>2.5553999694824201</v>
      </c>
      <c r="AQ6800">
        <v>2.53909999389648</v>
      </c>
      <c r="AR6800">
        <v>2.51389993667603</v>
      </c>
      <c r="AS6800">
        <v>2.4798000724792502</v>
      </c>
      <c r="AT6800">
        <v>2.4374000270843501</v>
      </c>
      <c r="AU6800">
        <v>2.3461999893188499</v>
      </c>
      <c r="AV6800">
        <v>2.3134000301361102</v>
      </c>
      <c r="AW6800">
        <v>2.2946000099182098</v>
      </c>
      <c r="AX6800">
        <v>2.28670001029968</v>
      </c>
      <c r="AY6800">
        <v>2.28649997711182</v>
      </c>
      <c r="AZ6800">
        <v>2.2918000221252401</v>
      </c>
      <c r="BA6800">
        <v>2.3008999824523899</v>
      </c>
      <c r="BB6800">
        <v>2.31259989738464</v>
      </c>
      <c r="BC6800">
        <v>2.3259000778198198</v>
      </c>
      <c r="BD6800">
        <v>2.3397998809814502</v>
      </c>
      <c r="BE6800">
        <v>2.3536999225616499</v>
      </c>
      <c r="BF6800">
        <v>2.3671000003814702</v>
      </c>
      <c r="BG6800">
        <v>2.3794999122619598</v>
      </c>
      <c r="BH6800">
        <v>2.3905999660491899</v>
      </c>
      <c r="BI6800">
        <v>2.4001998901367201</v>
      </c>
      <c r="BJ6800">
        <v>2.4079999923706099</v>
      </c>
      <c r="BK6800">
        <v>2.4140999317169198</v>
      </c>
      <c r="BL6800">
        <v>2.4182000160217298</v>
      </c>
      <c r="BM6800">
        <v>2.4203999042511</v>
      </c>
      <c r="BN6800">
        <v>0.220718767555665</v>
      </c>
      <c r="BO6800">
        <v>18.4328915446205</v>
      </c>
      <c r="BP6800">
        <v>2.2795000076293901</v>
      </c>
      <c r="BQ6800">
        <v>2.5613999366760298</v>
      </c>
      <c r="BR6800">
        <v>2.4618999958038299</v>
      </c>
      <c r="BS6800">
        <v>2.0160000324249299</v>
      </c>
      <c r="BT6800">
        <v>2.1403000354766801</v>
      </c>
      <c r="BU6800">
        <v>2.22749996185303</v>
      </c>
      <c r="BV6800">
        <v>2.30430006980896</v>
      </c>
      <c r="BW6800">
        <v>2.3717999458313002</v>
      </c>
      <c r="BX6800">
        <v>2.4307000637054399</v>
      </c>
      <c r="BY6800">
        <v>2.4818999767303498</v>
      </c>
      <c r="BZ6800">
        <v>2.52589988708496</v>
      </c>
      <c r="CA6800">
        <v>2.5634999275207502</v>
      </c>
      <c r="CB6800">
        <v>2.5950000286102299</v>
      </c>
      <c r="CC6800">
        <v>2.6210999488830602</v>
      </c>
      <c r="CD6800">
        <v>2.6422998905181898</v>
      </c>
      <c r="CE6800">
        <v>2.6589999198913601</v>
      </c>
      <c r="CF6800">
        <v>2.6716001033782999</v>
      </c>
      <c r="CG6800">
        <v>2.6805000305175799</v>
      </c>
      <c r="CH6800">
        <v>2.6861000061035201</v>
      </c>
      <c r="CI6800">
        <v>2.6886000633239702</v>
      </c>
      <c r="CJ6800">
        <v>2.6884999275207502</v>
      </c>
      <c r="CK6800">
        <v>2.6858999729156499</v>
      </c>
      <c r="CL6800">
        <v>1.8986999988555899</v>
      </c>
      <c r="CM6800">
        <v>1.96360003948212</v>
      </c>
      <c r="CN6800">
        <v>2.0202000141143799</v>
      </c>
      <c r="CO6800">
        <v>2.0699999332428001</v>
      </c>
      <c r="CP6800">
        <v>2.1145999431610099</v>
      </c>
      <c r="CQ6800">
        <v>2.1547999382018999</v>
      </c>
      <c r="CR6800">
        <v>2.1914000511169398</v>
      </c>
      <c r="CS6800">
        <v>2.2246000766754199</v>
      </c>
      <c r="CT6800">
        <v>2.2548999786377002</v>
      </c>
      <c r="CU6800">
        <v>2.2822999954223602</v>
      </c>
      <c r="CV6800">
        <v>2.30730009078979</v>
      </c>
      <c r="CW6800">
        <v>2.3299000263214098</v>
      </c>
      <c r="CX6800">
        <v>2.3503999710082999</v>
      </c>
      <c r="CY6800">
        <v>2.3689000606536901</v>
      </c>
      <c r="CZ6800">
        <v>2.3856000900268599</v>
      </c>
      <c r="DA6800">
        <v>2.4005999565124498</v>
      </c>
      <c r="DB6800">
        <v>2.4142000675201398</v>
      </c>
      <c r="DC6800">
        <v>2.4263000488281201</v>
      </c>
      <c r="DD6800">
        <v>2.4370999336242698</v>
      </c>
      <c r="DE6800">
        <v>1.8824000358581501</v>
      </c>
      <c r="DF6800">
        <v>1.95029997825623</v>
      </c>
      <c r="DG6800">
        <v>2.0090000629425</v>
      </c>
      <c r="DH6800">
        <v>2.0604999065399201</v>
      </c>
      <c r="DI6800">
        <v>2.1068999767303498</v>
      </c>
      <c r="DJ6800">
        <v>2.1489999294281001</v>
      </c>
      <c r="DK6800">
        <v>2.1875</v>
      </c>
      <c r="DL6800">
        <v>2.2227001190185498</v>
      </c>
      <c r="DM6800">
        <v>2.2550001144409202</v>
      </c>
      <c r="DN6800">
        <v>2.2844998836517298</v>
      </c>
      <c r="DO6800">
        <v>2.3115000724792498</v>
      </c>
      <c r="DP6800">
        <v>2.3361999988555899</v>
      </c>
      <c r="DQ6800">
        <v>2.3587000370025599</v>
      </c>
      <c r="DR6800">
        <v>2.37910008430481</v>
      </c>
      <c r="DS6800">
        <v>2.3977000713348402</v>
      </c>
      <c r="DT6800">
        <v>2.41449999809265</v>
      </c>
      <c r="DU6800">
        <v>2.4296998977661102</v>
      </c>
      <c r="DV6800">
        <v>2.4433000087738002</v>
      </c>
      <c r="DW6800">
        <v>2.4554998874664302</v>
      </c>
    </row>
    <row r="6801" spans="1:127" x14ac:dyDescent="0.25">
      <c r="A6801" s="1">
        <v>45657</v>
      </c>
      <c r="B6801">
        <v>1.7614670609608101</v>
      </c>
      <c r="C6801">
        <v>28.2385191873521</v>
      </c>
      <c r="D6801">
        <v>-28.673256335785201</v>
      </c>
      <c r="E6801">
        <v>2.5474424767216499</v>
      </c>
      <c r="F6801">
        <v>2.3721001148223899</v>
      </c>
      <c r="G6801">
        <v>2.3345999717712398</v>
      </c>
      <c r="H6801">
        <v>2.3120999336242698</v>
      </c>
      <c r="I6801">
        <v>2.3010001182556201</v>
      </c>
      <c r="J6801">
        <v>2.2978999614715598</v>
      </c>
      <c r="K6801">
        <v>2.3008000850677499</v>
      </c>
      <c r="L6801">
        <v>2.30789995193481</v>
      </c>
      <c r="M6801">
        <v>2.3180000782012899</v>
      </c>
      <c r="N6801" s="3">
        <v>2.3299999237060498</v>
      </c>
      <c r="O6801">
        <v>2.34299993515015</v>
      </c>
      <c r="P6801">
        <v>2.3563001155853298</v>
      </c>
      <c r="Q6801">
        <v>2.3694000244140598</v>
      </c>
      <c r="R6801">
        <v>2.3817000389099099</v>
      </c>
      <c r="S6801">
        <v>2.39280009269714</v>
      </c>
      <c r="T6801">
        <v>2.4024000167846702</v>
      </c>
      <c r="U6801">
        <v>2.4102001190185498</v>
      </c>
      <c r="V6801">
        <v>2.4161999225616499</v>
      </c>
      <c r="W6801">
        <v>2.4200999736785902</v>
      </c>
      <c r="X6801">
        <v>2.2692000865936302</v>
      </c>
      <c r="Y6801">
        <v>2.4528000354766801</v>
      </c>
      <c r="Z6801">
        <v>2.4217998981475799</v>
      </c>
      <c r="AA6801">
        <v>2.37100005149841</v>
      </c>
      <c r="AB6801">
        <v>2.2930000030517599</v>
      </c>
      <c r="AC6801">
        <v>2.24519988288879</v>
      </c>
      <c r="AD6801">
        <v>2.2475000686645501</v>
      </c>
      <c r="AE6801">
        <v>2.2676999942779501</v>
      </c>
      <c r="AF6801">
        <v>2.29919997367859</v>
      </c>
      <c r="AG6801">
        <v>2.3372999767303502</v>
      </c>
      <c r="AH6801">
        <v>2.37829997329712</v>
      </c>
      <c r="AI6801">
        <v>2.4187999332427998</v>
      </c>
      <c r="AJ6801">
        <v>2.4563999622344999</v>
      </c>
      <c r="AK6801">
        <v>2.4892000633239699</v>
      </c>
      <c r="AL6801">
        <v>2.5157000011444102</v>
      </c>
      <c r="AM6801">
        <v>2.534900050354</v>
      </c>
      <c r="AN6801">
        <v>2.5460999755859399</v>
      </c>
      <c r="AO6801">
        <v>2.5487999488830599</v>
      </c>
      <c r="AP6801">
        <v>2.5429000064849898</v>
      </c>
      <c r="AQ6801">
        <v>2.5281999462127702</v>
      </c>
      <c r="AR6801">
        <v>2.50489994010925</v>
      </c>
      <c r="AS6801">
        <v>2.4734999549865702</v>
      </c>
      <c r="AT6801">
        <v>2.43420002708435</v>
      </c>
      <c r="AU6801">
        <v>2.3764998912811302</v>
      </c>
      <c r="AV6801">
        <v>2.3427000045776398</v>
      </c>
      <c r="AW6801">
        <v>2.32209992408752</v>
      </c>
      <c r="AX6801">
        <v>2.31200003623962</v>
      </c>
      <c r="AY6801">
        <v>2.3094000816345202</v>
      </c>
      <c r="AZ6801">
        <v>2.31240010261536</v>
      </c>
      <c r="BA6801">
        <v>2.3192000389099099</v>
      </c>
      <c r="BB6801">
        <v>2.3285999298095699</v>
      </c>
      <c r="BC6801">
        <v>2.3397998809814502</v>
      </c>
      <c r="BD6801">
        <v>2.35179996490479</v>
      </c>
      <c r="BE6801">
        <v>2.3638999462127699</v>
      </c>
      <c r="BF6801">
        <v>2.37569999694824</v>
      </c>
      <c r="BG6801">
        <v>2.3866999149322501</v>
      </c>
      <c r="BH6801">
        <v>2.39669990539551</v>
      </c>
      <c r="BI6801">
        <v>2.4052999019622798</v>
      </c>
      <c r="BJ6801">
        <v>2.4123001098632799</v>
      </c>
      <c r="BK6801">
        <v>2.4177000522613499</v>
      </c>
      <c r="BL6801">
        <v>2.4214000701904301</v>
      </c>
      <c r="BM6801">
        <v>2.42330002784729</v>
      </c>
      <c r="BN6801">
        <v>0.22054568372231501</v>
      </c>
      <c r="BO6801">
        <v>17.032651522337702</v>
      </c>
      <c r="BP6801">
        <v>2.29060006141663</v>
      </c>
      <c r="BQ6801">
        <v>2.5912001132965101</v>
      </c>
      <c r="BR6801">
        <v>2.48699998855591</v>
      </c>
      <c r="BS6801">
        <v>2.00069999694824</v>
      </c>
      <c r="BT6801">
        <v>2.1372001171112101</v>
      </c>
      <c r="BU6801">
        <v>2.2344999313354501</v>
      </c>
      <c r="BV6801">
        <v>2.3190000057220499</v>
      </c>
      <c r="BW6801">
        <v>2.3924000263214098</v>
      </c>
      <c r="BX6801">
        <v>2.4556000232696502</v>
      </c>
      <c r="BY6801">
        <v>2.50950002670288</v>
      </c>
      <c r="BZ6801">
        <v>2.5550000667571999</v>
      </c>
      <c r="CA6801">
        <v>2.5929000377654998</v>
      </c>
      <c r="CB6801">
        <v>2.6238999366760298</v>
      </c>
      <c r="CC6801">
        <v>2.6486999988555899</v>
      </c>
      <c r="CD6801">
        <v>2.6677999496460001</v>
      </c>
      <c r="CE6801">
        <v>2.6819000244140598</v>
      </c>
      <c r="CF6801">
        <v>2.6914000511169398</v>
      </c>
      <c r="CG6801">
        <v>2.6967999935150102</v>
      </c>
      <c r="CH6801">
        <v>2.6986000537872301</v>
      </c>
      <c r="CI6801">
        <v>2.6972000598907502</v>
      </c>
      <c r="CJ6801">
        <v>2.69280004501343</v>
      </c>
      <c r="CK6801">
        <v>2.6858999729156499</v>
      </c>
      <c r="CL6801">
        <v>1.87100005149841</v>
      </c>
      <c r="CM6801">
        <v>1.94210004806519</v>
      </c>
      <c r="CN6801">
        <v>2.0044999122619598</v>
      </c>
      <c r="CO6801">
        <v>2.0594000816345202</v>
      </c>
      <c r="CP6801">
        <v>2.1085000038146999</v>
      </c>
      <c r="CQ6801">
        <v>2.15269994735718</v>
      </c>
      <c r="CR6801">
        <v>2.1925001144409202</v>
      </c>
      <c r="CS6801">
        <v>2.2284998893737802</v>
      </c>
      <c r="CT6801">
        <v>2.2609999179840101</v>
      </c>
      <c r="CU6801">
        <v>2.2904000282287602</v>
      </c>
      <c r="CV6801">
        <v>2.3168001174926798</v>
      </c>
      <c r="CW6801">
        <v>2.3405001163482702</v>
      </c>
      <c r="CX6801">
        <v>2.3617999553680402</v>
      </c>
      <c r="CY6801">
        <v>2.3808000087738002</v>
      </c>
      <c r="CZ6801">
        <v>2.39790010452271</v>
      </c>
      <c r="DA6801">
        <v>2.4130001068115199</v>
      </c>
      <c r="DB6801">
        <v>2.4263999462127699</v>
      </c>
      <c r="DC6801">
        <v>2.4382998943328902</v>
      </c>
      <c r="DD6801">
        <v>2.4486999511718799</v>
      </c>
      <c r="DE6801">
        <v>1.8552000522613501</v>
      </c>
      <c r="DF6801">
        <v>1.92920005321503</v>
      </c>
      <c r="DG6801">
        <v>1.9937000274658201</v>
      </c>
      <c r="DH6801">
        <v>2.0504999160766602</v>
      </c>
      <c r="DI6801">
        <v>2.1015000343322798</v>
      </c>
      <c r="DJ6801">
        <v>2.1477000713348402</v>
      </c>
      <c r="DK6801">
        <v>2.1895999908447301</v>
      </c>
      <c r="DL6801">
        <v>2.2277998924255402</v>
      </c>
      <c r="DM6801">
        <v>2.2625000476837198</v>
      </c>
      <c r="DN6801">
        <v>2.2939999103546098</v>
      </c>
      <c r="DO6801">
        <v>2.3224999904632599</v>
      </c>
      <c r="DP6801">
        <v>2.3484001159668</v>
      </c>
      <c r="DQ6801">
        <v>2.3717000484466602</v>
      </c>
      <c r="DR6801">
        <v>2.39280009269714</v>
      </c>
      <c r="DS6801">
        <v>2.41160011291504</v>
      </c>
      <c r="DT6801">
        <v>2.4284999370575</v>
      </c>
      <c r="DU6801">
        <v>2.4433999061584499</v>
      </c>
      <c r="DV6801">
        <v>2.4567000865936302</v>
      </c>
      <c r="DW6801">
        <v>2.4683001041412398</v>
      </c>
    </row>
    <row r="6802" spans="1:127" x14ac:dyDescent="0.25">
      <c r="A6802" s="1">
        <v>45658</v>
      </c>
      <c r="B6802" t="s">
        <v>153</v>
      </c>
      <c r="C6802" t="s">
        <v>153</v>
      </c>
      <c r="D6802" t="s">
        <v>153</v>
      </c>
      <c r="E6802" t="s">
        <v>153</v>
      </c>
      <c r="F6802" t="s">
        <v>153</v>
      </c>
      <c r="G6802" t="s">
        <v>153</v>
      </c>
      <c r="H6802" t="s">
        <v>153</v>
      </c>
      <c r="I6802" t="s">
        <v>153</v>
      </c>
      <c r="J6802" t="s">
        <v>153</v>
      </c>
      <c r="K6802" t="s">
        <v>153</v>
      </c>
      <c r="L6802" t="s">
        <v>153</v>
      </c>
      <c r="M6802" t="s">
        <v>153</v>
      </c>
      <c r="N6802" s="3" t="s">
        <v>153</v>
      </c>
      <c r="O6802" t="s">
        <v>153</v>
      </c>
      <c r="P6802" t="s">
        <v>153</v>
      </c>
      <c r="Q6802" t="s">
        <v>153</v>
      </c>
      <c r="R6802" t="s">
        <v>153</v>
      </c>
      <c r="S6802" t="s">
        <v>153</v>
      </c>
      <c r="T6802" t="s">
        <v>153</v>
      </c>
      <c r="U6802" t="s">
        <v>153</v>
      </c>
      <c r="V6802" t="s">
        <v>153</v>
      </c>
      <c r="W6802" t="s">
        <v>153</v>
      </c>
      <c r="X6802" t="s">
        <v>153</v>
      </c>
      <c r="Y6802" t="s">
        <v>153</v>
      </c>
      <c r="Z6802" t="s">
        <v>153</v>
      </c>
      <c r="AA6802" t="s">
        <v>153</v>
      </c>
      <c r="AB6802" t="s">
        <v>153</v>
      </c>
      <c r="AC6802" t="s">
        <v>153</v>
      </c>
      <c r="AD6802" t="s">
        <v>153</v>
      </c>
      <c r="AE6802" t="s">
        <v>153</v>
      </c>
      <c r="AF6802" t="s">
        <v>153</v>
      </c>
      <c r="AG6802" t="s">
        <v>153</v>
      </c>
      <c r="AH6802" t="s">
        <v>153</v>
      </c>
      <c r="AI6802" t="s">
        <v>153</v>
      </c>
      <c r="AJ6802" t="s">
        <v>153</v>
      </c>
      <c r="AK6802" t="s">
        <v>153</v>
      </c>
      <c r="AL6802" t="s">
        <v>153</v>
      </c>
      <c r="AM6802" t="s">
        <v>153</v>
      </c>
      <c r="AN6802" t="s">
        <v>153</v>
      </c>
      <c r="AO6802" t="s">
        <v>153</v>
      </c>
      <c r="AP6802" t="s">
        <v>153</v>
      </c>
      <c r="AQ6802" t="s">
        <v>153</v>
      </c>
      <c r="AR6802" t="s">
        <v>153</v>
      </c>
      <c r="AS6802" t="s">
        <v>153</v>
      </c>
      <c r="AT6802" t="s">
        <v>153</v>
      </c>
      <c r="AU6802" t="s">
        <v>153</v>
      </c>
      <c r="AV6802" t="s">
        <v>153</v>
      </c>
      <c r="AW6802" t="s">
        <v>153</v>
      </c>
      <c r="AX6802" t="s">
        <v>153</v>
      </c>
      <c r="AY6802" t="s">
        <v>153</v>
      </c>
      <c r="AZ6802" t="s">
        <v>153</v>
      </c>
      <c r="BA6802" t="s">
        <v>153</v>
      </c>
      <c r="BB6802" t="s">
        <v>153</v>
      </c>
      <c r="BC6802" t="s">
        <v>153</v>
      </c>
      <c r="BD6802" t="s">
        <v>153</v>
      </c>
      <c r="BE6802" t="s">
        <v>153</v>
      </c>
      <c r="BF6802" t="s">
        <v>153</v>
      </c>
      <c r="BG6802" t="s">
        <v>153</v>
      </c>
      <c r="BH6802" t="s">
        <v>153</v>
      </c>
      <c r="BI6802" t="s">
        <v>153</v>
      </c>
      <c r="BJ6802" t="s">
        <v>153</v>
      </c>
      <c r="BK6802" t="s">
        <v>153</v>
      </c>
      <c r="BL6802" t="s">
        <v>153</v>
      </c>
      <c r="BM6802" t="s">
        <v>153</v>
      </c>
      <c r="BN6802" t="s">
        <v>153</v>
      </c>
      <c r="BO6802" t="s">
        <v>153</v>
      </c>
      <c r="BP6802" t="s">
        <v>153</v>
      </c>
      <c r="BQ6802" t="s">
        <v>153</v>
      </c>
      <c r="BR6802" t="s">
        <v>153</v>
      </c>
      <c r="BS6802" t="s">
        <v>153</v>
      </c>
      <c r="BT6802" t="s">
        <v>153</v>
      </c>
      <c r="BU6802" t="s">
        <v>153</v>
      </c>
      <c r="BV6802" t="s">
        <v>153</v>
      </c>
      <c r="BW6802" t="s">
        <v>153</v>
      </c>
      <c r="BX6802" t="s">
        <v>153</v>
      </c>
      <c r="BY6802" t="s">
        <v>153</v>
      </c>
      <c r="BZ6802" t="s">
        <v>153</v>
      </c>
      <c r="CA6802" t="s">
        <v>153</v>
      </c>
      <c r="CB6802" t="s">
        <v>153</v>
      </c>
      <c r="CC6802" t="s">
        <v>153</v>
      </c>
      <c r="CD6802" t="s">
        <v>153</v>
      </c>
      <c r="CE6802" t="s">
        <v>153</v>
      </c>
      <c r="CF6802" t="s">
        <v>153</v>
      </c>
      <c r="CG6802" t="s">
        <v>153</v>
      </c>
      <c r="CH6802" t="s">
        <v>153</v>
      </c>
      <c r="CI6802" t="s">
        <v>153</v>
      </c>
      <c r="CJ6802" t="s">
        <v>153</v>
      </c>
      <c r="CK6802" t="s">
        <v>153</v>
      </c>
      <c r="CL6802" t="s">
        <v>153</v>
      </c>
      <c r="CM6802" t="s">
        <v>153</v>
      </c>
      <c r="CN6802" t="s">
        <v>153</v>
      </c>
      <c r="CO6802" t="s">
        <v>153</v>
      </c>
      <c r="CP6802" t="s">
        <v>153</v>
      </c>
      <c r="CQ6802" t="s">
        <v>153</v>
      </c>
      <c r="CR6802" t="s">
        <v>153</v>
      </c>
      <c r="CS6802" t="s">
        <v>153</v>
      </c>
      <c r="CT6802" t="s">
        <v>153</v>
      </c>
      <c r="CU6802" t="s">
        <v>153</v>
      </c>
      <c r="CV6802" t="s">
        <v>153</v>
      </c>
      <c r="CW6802" t="s">
        <v>153</v>
      </c>
      <c r="CX6802" t="s">
        <v>153</v>
      </c>
      <c r="CY6802" t="s">
        <v>153</v>
      </c>
      <c r="CZ6802" t="s">
        <v>153</v>
      </c>
      <c r="DA6802" t="s">
        <v>153</v>
      </c>
      <c r="DB6802" t="s">
        <v>153</v>
      </c>
      <c r="DC6802" t="s">
        <v>153</v>
      </c>
      <c r="DD6802" t="s">
        <v>153</v>
      </c>
      <c r="DE6802" t="s">
        <v>153</v>
      </c>
      <c r="DF6802" t="s">
        <v>153</v>
      </c>
      <c r="DG6802" t="s">
        <v>153</v>
      </c>
      <c r="DH6802" t="s">
        <v>153</v>
      </c>
      <c r="DI6802" t="s">
        <v>153</v>
      </c>
      <c r="DJ6802" t="s">
        <v>153</v>
      </c>
      <c r="DK6802" t="s">
        <v>153</v>
      </c>
      <c r="DL6802" t="s">
        <v>153</v>
      </c>
      <c r="DM6802" t="s">
        <v>153</v>
      </c>
      <c r="DN6802" t="s">
        <v>153</v>
      </c>
      <c r="DO6802" t="s">
        <v>153</v>
      </c>
      <c r="DP6802" t="s">
        <v>153</v>
      </c>
      <c r="DQ6802" t="s">
        <v>153</v>
      </c>
      <c r="DR6802" t="s">
        <v>153</v>
      </c>
      <c r="DS6802" t="s">
        <v>153</v>
      </c>
      <c r="DT6802" t="s">
        <v>153</v>
      </c>
      <c r="DU6802" t="s">
        <v>153</v>
      </c>
      <c r="DV6802" t="s">
        <v>153</v>
      </c>
      <c r="DW6802" t="s">
        <v>153</v>
      </c>
    </row>
    <row r="6803" spans="1:127" x14ac:dyDescent="0.25">
      <c r="A6803" s="1">
        <v>45659</v>
      </c>
      <c r="B6803">
        <v>1.7223911984570801</v>
      </c>
      <c r="C6803">
        <v>28.277608801457699</v>
      </c>
      <c r="D6803">
        <v>-28.731547965642601</v>
      </c>
      <c r="E6803">
        <v>2.6990450485975299</v>
      </c>
      <c r="F6803">
        <v>2.3977000713348402</v>
      </c>
      <c r="G6803">
        <v>2.3548998832702601</v>
      </c>
      <c r="H6803">
        <v>2.3285000324249299</v>
      </c>
      <c r="I6803">
        <v>2.3141999244689901</v>
      </c>
      <c r="J6803">
        <v>2.3085999488830602</v>
      </c>
      <c r="K6803">
        <v>2.3094000816345202</v>
      </c>
      <c r="L6803">
        <v>2.3148999214172399</v>
      </c>
      <c r="M6803">
        <v>2.3236999511718799</v>
      </c>
      <c r="N6803" s="3">
        <v>2.3347001075744598</v>
      </c>
      <c r="O6803">
        <v>2.3469998836517298</v>
      </c>
      <c r="P6803">
        <v>2.3598001003265399</v>
      </c>
      <c r="Q6803">
        <v>2.3724000453949001</v>
      </c>
      <c r="R6803">
        <v>2.38439989089966</v>
      </c>
      <c r="S6803">
        <v>2.3954000473022501</v>
      </c>
      <c r="T6803">
        <v>2.4049000740051301</v>
      </c>
      <c r="U6803">
        <v>2.4126999378204301</v>
      </c>
      <c r="V6803">
        <v>2.4186999797821001</v>
      </c>
      <c r="W6803">
        <v>2.4226000308990501</v>
      </c>
      <c r="X6803">
        <v>2.2699000835418701</v>
      </c>
      <c r="Y6803">
        <v>2.4486000537872301</v>
      </c>
      <c r="Z6803">
        <v>2.4244000911712602</v>
      </c>
      <c r="AA6803">
        <v>2.3673000335693399</v>
      </c>
      <c r="AB6803">
        <v>2.3029999416351301</v>
      </c>
      <c r="AC6803">
        <v>2.25239989700317</v>
      </c>
      <c r="AD6803">
        <v>2.2499999683380101</v>
      </c>
      <c r="AE6803">
        <v>2.2667999485015899</v>
      </c>
      <c r="AF6803">
        <v>2.29619994621277</v>
      </c>
      <c r="AG6803">
        <v>2.3332999313354499</v>
      </c>
      <c r="AH6803">
        <v>2.37380007896423</v>
      </c>
      <c r="AI6803">
        <v>2.4144000179290801</v>
      </c>
      <c r="AJ6803">
        <v>2.4525000923156699</v>
      </c>
      <c r="AK6803">
        <v>2.4859999309539802</v>
      </c>
      <c r="AL6803">
        <v>2.5134999111175498</v>
      </c>
      <c r="AM6803">
        <v>2.5337000358581498</v>
      </c>
      <c r="AN6803">
        <v>2.5458999671935998</v>
      </c>
      <c r="AO6803">
        <v>2.5495999797821001</v>
      </c>
      <c r="AP6803">
        <v>2.54450010986328</v>
      </c>
      <c r="AQ6803">
        <v>2.5307000526428198</v>
      </c>
      <c r="AR6803">
        <v>2.5083000827789301</v>
      </c>
      <c r="AS6803">
        <v>2.4773998954773</v>
      </c>
      <c r="AT6803">
        <v>2.43849993438721</v>
      </c>
      <c r="AU6803">
        <v>2.4030001163482702</v>
      </c>
      <c r="AV6803">
        <v>2.3636999130249001</v>
      </c>
      <c r="AW6803">
        <v>2.3392000198364298</v>
      </c>
      <c r="AX6803">
        <v>2.32599997520447</v>
      </c>
      <c r="AY6803">
        <v>2.3208999633789098</v>
      </c>
      <c r="AZ6803">
        <v>2.3217999935150102</v>
      </c>
      <c r="BA6803">
        <v>2.3269999027252202</v>
      </c>
      <c r="BB6803">
        <v>2.3352999687194802</v>
      </c>
      <c r="BC6803">
        <v>2.3454000949859601</v>
      </c>
      <c r="BD6803">
        <v>2.35669994354248</v>
      </c>
      <c r="BE6803">
        <v>2.3682999610900901</v>
      </c>
      <c r="BF6803">
        <v>2.37969994544983</v>
      </c>
      <c r="BG6803">
        <v>2.3903999328613299</v>
      </c>
      <c r="BH6803">
        <v>2.4001998901367201</v>
      </c>
      <c r="BI6803">
        <v>2.4086000919342001</v>
      </c>
      <c r="BJ6803">
        <v>2.41560006141663</v>
      </c>
      <c r="BK6803">
        <v>2.4210000038146999</v>
      </c>
      <c r="BL6803">
        <v>2.42470002174377</v>
      </c>
      <c r="BM6803">
        <v>2.4265999794006299</v>
      </c>
      <c r="BN6803">
        <v>0.21599472848443199</v>
      </c>
      <c r="BO6803">
        <v>17.222814275079301</v>
      </c>
      <c r="BP6803">
        <v>2.27769994735718</v>
      </c>
      <c r="BQ6803">
        <v>2.5962998867034899</v>
      </c>
      <c r="BR6803">
        <v>2.4855000972747798</v>
      </c>
      <c r="BS6803">
        <v>1.9788000583648699</v>
      </c>
      <c r="BT6803">
        <v>2.1170001029968302</v>
      </c>
      <c r="BU6803">
        <v>2.21930003166199</v>
      </c>
      <c r="BV6803">
        <v>2.30850005149841</v>
      </c>
      <c r="BW6803">
        <v>2.3861000537872301</v>
      </c>
      <c r="BX6803">
        <v>2.4530000686645499</v>
      </c>
      <c r="BY6803">
        <v>2.5102999210357702</v>
      </c>
      <c r="BZ6803">
        <v>2.5587999820709202</v>
      </c>
      <c r="CA6803">
        <v>2.5992999076843302</v>
      </c>
      <c r="CB6803">
        <v>2.6326000690460201</v>
      </c>
      <c r="CC6803">
        <v>2.6593000888824498</v>
      </c>
      <c r="CD6803">
        <v>2.6800999641418501</v>
      </c>
      <c r="CE6803">
        <v>2.6956000328064</v>
      </c>
      <c r="CF6803">
        <v>2.7063000202178999</v>
      </c>
      <c r="CG6803">
        <v>2.7126998901367201</v>
      </c>
      <c r="CH6803">
        <v>2.71519994735718</v>
      </c>
      <c r="CI6803">
        <v>2.7142999172210698</v>
      </c>
      <c r="CJ6803">
        <v>2.71040010452271</v>
      </c>
      <c r="CK6803">
        <v>2.7037000656127899</v>
      </c>
      <c r="CL6803">
        <v>1.8360999822616599</v>
      </c>
      <c r="CM6803">
        <v>1.91129994392395</v>
      </c>
      <c r="CN6803">
        <v>1.97679996490479</v>
      </c>
      <c r="CO6803">
        <v>2.0346000194549601</v>
      </c>
      <c r="CP6803">
        <v>2.0862998962402299</v>
      </c>
      <c r="CQ6803">
        <v>2.1328001022338898</v>
      </c>
      <c r="CR6803">
        <v>2.1749000549316402</v>
      </c>
      <c r="CS6803">
        <v>2.2128999233245801</v>
      </c>
      <c r="CT6803">
        <v>2.2472999095916699</v>
      </c>
      <c r="CU6803">
        <v>2.2783000469207799</v>
      </c>
      <c r="CV6803">
        <v>2.3062999248504599</v>
      </c>
      <c r="CW6803">
        <v>2.3315000534057599</v>
      </c>
      <c r="CX6803">
        <v>2.3540999889373802</v>
      </c>
      <c r="CY6803">
        <v>2.3743999004364</v>
      </c>
      <c r="CZ6803">
        <v>2.39260005950928</v>
      </c>
      <c r="DA6803">
        <v>2.4086999893188499</v>
      </c>
      <c r="DB6803">
        <v>2.4230999946594198</v>
      </c>
      <c r="DC6803">
        <v>2.4358000755310099</v>
      </c>
      <c r="DD6803">
        <v>2.44700002670288</v>
      </c>
      <c r="DE6803">
        <v>1.82120001316071</v>
      </c>
      <c r="DF6803">
        <v>1.8991999626159699</v>
      </c>
      <c r="DG6803">
        <v>1.9667999744415301</v>
      </c>
      <c r="DH6803">
        <v>2.02640008926392</v>
      </c>
      <c r="DI6803">
        <v>2.0799999237060498</v>
      </c>
      <c r="DJ6803">
        <v>2.1287000179290798</v>
      </c>
      <c r="DK6803">
        <v>2.1728999614715598</v>
      </c>
      <c r="DL6803">
        <v>2.2130999565124498</v>
      </c>
      <c r="DM6803">
        <v>2.2497999668121298</v>
      </c>
      <c r="DN6803">
        <v>2.2830998897552499</v>
      </c>
      <c r="DO6803">
        <v>2.3134000301361102</v>
      </c>
      <c r="DP6803">
        <v>2.3408000469207799</v>
      </c>
      <c r="DQ6803">
        <v>2.3657000064849898</v>
      </c>
      <c r="DR6803">
        <v>2.38800001144409</v>
      </c>
      <c r="DS6803">
        <v>2.4080998897552499</v>
      </c>
      <c r="DT6803">
        <v>2.4261999130249001</v>
      </c>
      <c r="DU6803">
        <v>2.44219994544983</v>
      </c>
      <c r="DV6803">
        <v>2.45639991760254</v>
      </c>
      <c r="DW6803">
        <v>2.4690001010894802</v>
      </c>
    </row>
    <row r="6804" spans="1:127" x14ac:dyDescent="0.25">
      <c r="A6804" s="1">
        <v>45660</v>
      </c>
      <c r="B6804">
        <v>1.76220931772643</v>
      </c>
      <c r="C6804">
        <v>28.237790682273602</v>
      </c>
      <c r="D6804">
        <v>-28.8855878891186</v>
      </c>
      <c r="E6804">
        <v>2.6794518682029098</v>
      </c>
      <c r="F6804">
        <v>2.40630006790161</v>
      </c>
      <c r="G6804">
        <v>2.3633000850677499</v>
      </c>
      <c r="H6804">
        <v>2.3380000591278098</v>
      </c>
      <c r="I6804">
        <v>2.3241999149322501</v>
      </c>
      <c r="J6804">
        <v>2.3183000087738002</v>
      </c>
      <c r="K6804">
        <v>2.3180999755859402</v>
      </c>
      <c r="L6804">
        <v>2.32200002670288</v>
      </c>
      <c r="M6804">
        <v>2.3287999629974401</v>
      </c>
      <c r="N6804" s="3">
        <v>2.3375000953674299</v>
      </c>
      <c r="O6804">
        <v>2.3473999500274698</v>
      </c>
      <c r="P6804">
        <v>2.35780000686646</v>
      </c>
      <c r="Q6804">
        <v>2.3682000637054399</v>
      </c>
      <c r="R6804">
        <v>2.3780999183654798</v>
      </c>
      <c r="S6804">
        <v>2.3872001171112101</v>
      </c>
      <c r="T6804">
        <v>2.3952000141143799</v>
      </c>
      <c r="U6804">
        <v>2.4017000198364298</v>
      </c>
      <c r="V6804">
        <v>2.40680003166199</v>
      </c>
      <c r="W6804">
        <v>2.4100999832153298</v>
      </c>
      <c r="X6804">
        <v>2.2820999622345002</v>
      </c>
      <c r="Y6804">
        <v>2.4307999610900901</v>
      </c>
      <c r="Z6804">
        <v>2.41160011291504</v>
      </c>
      <c r="AA6804">
        <v>2.3631000518798801</v>
      </c>
      <c r="AB6804">
        <v>2.3054000160217298</v>
      </c>
      <c r="AC6804">
        <v>2.2639999923706098</v>
      </c>
      <c r="AD6804">
        <v>2.2631000606536902</v>
      </c>
      <c r="AE6804">
        <v>2.2772999019622802</v>
      </c>
      <c r="AF6804">
        <v>2.3017999992370601</v>
      </c>
      <c r="AG6804">
        <v>2.3325999481201198</v>
      </c>
      <c r="AH6804">
        <v>2.36609992370605</v>
      </c>
      <c r="AI6804">
        <v>2.3998999290466299</v>
      </c>
      <c r="AJ6804">
        <v>2.4319000698089601</v>
      </c>
      <c r="AK6804">
        <v>2.4602000774383499</v>
      </c>
      <c r="AL6804">
        <v>2.4835000907897902</v>
      </c>
      <c r="AM6804">
        <v>2.5010000102996801</v>
      </c>
      <c r="AN6804">
        <v>2.511799974823</v>
      </c>
      <c r="AO6804">
        <v>2.5154998847961401</v>
      </c>
      <c r="AP6804">
        <v>2.5120000480651901</v>
      </c>
      <c r="AQ6804">
        <v>2.5008999908447298</v>
      </c>
      <c r="AR6804">
        <v>2.4823999183654801</v>
      </c>
      <c r="AS6804">
        <v>2.4566001052856401</v>
      </c>
      <c r="AT6804">
        <v>2.4237999057769799</v>
      </c>
      <c r="AU6804">
        <v>2.4121999740600599</v>
      </c>
      <c r="AV6804">
        <v>2.3726000785827601</v>
      </c>
      <c r="AW6804">
        <v>2.34910011291504</v>
      </c>
      <c r="AX6804">
        <v>2.3362998962402299</v>
      </c>
      <c r="AY6804">
        <v>2.33089995384216</v>
      </c>
      <c r="AZ6804">
        <v>2.33080005645752</v>
      </c>
      <c r="BA6804">
        <v>2.3345000743865998</v>
      </c>
      <c r="BB6804">
        <v>2.3408999443054199</v>
      </c>
      <c r="BC6804">
        <v>2.3489000797271702</v>
      </c>
      <c r="BD6804">
        <v>2.35800004005432</v>
      </c>
      <c r="BE6804">
        <v>2.3673999309539799</v>
      </c>
      <c r="BF6804">
        <v>2.3768000602722199</v>
      </c>
      <c r="BG6804">
        <v>2.3856999874114999</v>
      </c>
      <c r="BH6804">
        <v>2.3936998844146702</v>
      </c>
      <c r="BI6804">
        <v>2.40079998970032</v>
      </c>
      <c r="BJ6804">
        <v>2.4066998958587602</v>
      </c>
      <c r="BK6804">
        <v>2.4112000465393102</v>
      </c>
      <c r="BL6804">
        <v>2.41429996490479</v>
      </c>
      <c r="BM6804">
        <v>2.4158999919891402</v>
      </c>
      <c r="BN6804">
        <v>0.21299240719136101</v>
      </c>
      <c r="BO6804">
        <v>17.1985194045137</v>
      </c>
      <c r="BP6804">
        <v>2.3145000934600799</v>
      </c>
      <c r="BQ6804">
        <v>2.6308999061584499</v>
      </c>
      <c r="BR6804">
        <v>2.5209000110626198</v>
      </c>
      <c r="BS6804">
        <v>2.0192999839782702</v>
      </c>
      <c r="BT6804">
        <v>2.1545000076293901</v>
      </c>
      <c r="BU6804">
        <v>2.2560999393463099</v>
      </c>
      <c r="BV6804">
        <v>2.3447000980377202</v>
      </c>
      <c r="BW6804">
        <v>2.4217000007629399</v>
      </c>
      <c r="BX6804">
        <v>2.4881000518798801</v>
      </c>
      <c r="BY6804">
        <v>2.5450000762939502</v>
      </c>
      <c r="BZ6804">
        <v>2.59310007095337</v>
      </c>
      <c r="CA6804">
        <v>2.63319993019104</v>
      </c>
      <c r="CB6804">
        <v>2.6661999225616499</v>
      </c>
      <c r="CC6804">
        <v>2.69269990921021</v>
      </c>
      <c r="CD6804">
        <v>2.71329998970032</v>
      </c>
      <c r="CE6804">
        <v>2.7286000251770002</v>
      </c>
      <c r="CF6804">
        <v>2.7392001152038601</v>
      </c>
      <c r="CG6804">
        <v>2.74539995193481</v>
      </c>
      <c r="CH6804">
        <v>2.7479000091552699</v>
      </c>
      <c r="CI6804">
        <v>2.7469000816345202</v>
      </c>
      <c r="CJ6804">
        <v>2.7428998947143599</v>
      </c>
      <c r="CK6804">
        <v>2.7362000942230198</v>
      </c>
      <c r="CL6804">
        <v>1.8545000553131099</v>
      </c>
      <c r="CM6804">
        <v>1.9364000558853101</v>
      </c>
      <c r="CN6804">
        <v>2.00480008125305</v>
      </c>
      <c r="CO6804">
        <v>2.0641999244689901</v>
      </c>
      <c r="CP6804">
        <v>2.1168999671936</v>
      </c>
      <c r="CQ6804">
        <v>2.1640999317169198</v>
      </c>
      <c r="CR6804">
        <v>2.2065999507904102</v>
      </c>
      <c r="CS6804">
        <v>2.2448999881744398</v>
      </c>
      <c r="CT6804">
        <v>2.2794001102447501</v>
      </c>
      <c r="CU6804">
        <v>2.3106000423431401</v>
      </c>
      <c r="CV6804">
        <v>2.3385999202728298</v>
      </c>
      <c r="CW6804">
        <v>2.3638999462127699</v>
      </c>
      <c r="CX6804">
        <v>2.3864998817443799</v>
      </c>
      <c r="CY6804">
        <v>2.40680003166199</v>
      </c>
      <c r="CZ6804">
        <v>2.4249000549316402</v>
      </c>
      <c r="DA6804">
        <v>2.4410998821258501</v>
      </c>
      <c r="DB6804">
        <v>2.4553999900817902</v>
      </c>
      <c r="DC6804">
        <v>2.46810007095337</v>
      </c>
      <c r="DD6804">
        <v>2.4793000221252401</v>
      </c>
      <c r="DE6804">
        <v>1.83990001678467</v>
      </c>
      <c r="DF6804">
        <v>1.92449998855591</v>
      </c>
      <c r="DG6804">
        <v>1.99500000476837</v>
      </c>
      <c r="DH6804">
        <v>2.0562000274658199</v>
      </c>
      <c r="DI6804">
        <v>2.11089992523193</v>
      </c>
      <c r="DJ6804">
        <v>2.1602001190185498</v>
      </c>
      <c r="DK6804">
        <v>2.2047998905181898</v>
      </c>
      <c r="DL6804">
        <v>2.24530005455017</v>
      </c>
      <c r="DM6804">
        <v>2.2822000980377202</v>
      </c>
      <c r="DN6804">
        <v>2.3157000541686998</v>
      </c>
      <c r="DO6804">
        <v>2.3459999561309801</v>
      </c>
      <c r="DP6804">
        <v>2.3735001087188698</v>
      </c>
      <c r="DQ6804">
        <v>2.3984000682830802</v>
      </c>
      <c r="DR6804">
        <v>2.4207999706268302</v>
      </c>
      <c r="DS6804">
        <v>2.44090008735657</v>
      </c>
      <c r="DT6804">
        <v>2.4588999748229998</v>
      </c>
      <c r="DU6804">
        <v>2.4749000072479199</v>
      </c>
      <c r="DV6804">
        <v>2.4890999794006299</v>
      </c>
      <c r="DW6804">
        <v>2.5016999244689901</v>
      </c>
    </row>
    <row r="6805" spans="1:127" x14ac:dyDescent="0.25">
      <c r="A6805" s="1">
        <v>45663</v>
      </c>
      <c r="B6805">
        <v>1.78998602084728</v>
      </c>
      <c r="C6805">
        <v>28.210013979152698</v>
      </c>
      <c r="D6805">
        <v>-29.065211529955601</v>
      </c>
      <c r="E6805">
        <v>2.6563382084444802</v>
      </c>
      <c r="F6805">
        <v>2.4031000137329102</v>
      </c>
      <c r="G6805">
        <v>2.3559000492095898</v>
      </c>
      <c r="H6805">
        <v>2.33030009269714</v>
      </c>
      <c r="I6805">
        <v>2.3180999755859402</v>
      </c>
      <c r="J6805">
        <v>2.3145000934600799</v>
      </c>
      <c r="K6805">
        <v>2.3169999122619598</v>
      </c>
      <c r="L6805">
        <v>2.3236000537872301</v>
      </c>
      <c r="M6805">
        <v>2.3331000804901101</v>
      </c>
      <c r="N6805" s="3">
        <v>2.34439992904663</v>
      </c>
      <c r="O6805">
        <v>2.3564999103546098</v>
      </c>
      <c r="P6805">
        <v>2.3689000606536901</v>
      </c>
      <c r="Q6805">
        <v>2.3808999061584499</v>
      </c>
      <c r="R6805">
        <v>2.3921000957489</v>
      </c>
      <c r="S6805">
        <v>2.40210008621216</v>
      </c>
      <c r="T6805">
        <v>2.4105999469757098</v>
      </c>
      <c r="U6805">
        <v>2.4173998832702601</v>
      </c>
      <c r="V6805">
        <v>2.4221999645233199</v>
      </c>
      <c r="W6805">
        <v>2.4251000881195099</v>
      </c>
      <c r="X6805">
        <v>2.28189992904663</v>
      </c>
      <c r="Y6805">
        <v>2.46070003509521</v>
      </c>
      <c r="Z6805">
        <v>2.4258000850677499</v>
      </c>
      <c r="AA6805">
        <v>2.3828999996185298</v>
      </c>
      <c r="AB6805">
        <v>2.2874999355316201</v>
      </c>
      <c r="AC6805">
        <v>2.2516000839233401</v>
      </c>
      <c r="AD6805">
        <v>2.2587999076843301</v>
      </c>
      <c r="AE6805">
        <v>2.2812000507354702</v>
      </c>
      <c r="AF6805">
        <v>2.31330004234314</v>
      </c>
      <c r="AG6805">
        <v>2.3507000907897999</v>
      </c>
      <c r="AH6805">
        <v>2.38979989433289</v>
      </c>
      <c r="AI6805">
        <v>2.4279999328613302</v>
      </c>
      <c r="AJ6805">
        <v>2.4627999378204302</v>
      </c>
      <c r="AK6805">
        <v>2.4927999454498302</v>
      </c>
      <c r="AL6805">
        <v>2.5162999256134002</v>
      </c>
      <c r="AM6805">
        <v>2.53260001716614</v>
      </c>
      <c r="AN6805">
        <v>2.5410999153137199</v>
      </c>
      <c r="AO6805">
        <v>2.5412999973297099</v>
      </c>
      <c r="AP6805">
        <v>2.5331000610351602</v>
      </c>
      <c r="AQ6805">
        <v>2.5166000400543198</v>
      </c>
      <c r="AR6805">
        <v>2.4919001064300499</v>
      </c>
      <c r="AS6805">
        <v>2.4590999553680399</v>
      </c>
      <c r="AT6805">
        <v>2.4187998947143599</v>
      </c>
      <c r="AU6805">
        <v>2.4089000225067099</v>
      </c>
      <c r="AV6805">
        <v>2.3652000427246098</v>
      </c>
      <c r="AW6805">
        <v>2.3413999080657999</v>
      </c>
      <c r="AX6805">
        <v>2.3299999237060498</v>
      </c>
      <c r="AY6805">
        <v>2.3269000053405802</v>
      </c>
      <c r="AZ6805">
        <v>2.3292999267578098</v>
      </c>
      <c r="BA6805">
        <v>2.33559989929199</v>
      </c>
      <c r="BB6805">
        <v>2.34450006484985</v>
      </c>
      <c r="BC6805">
        <v>2.3548998832702601</v>
      </c>
      <c r="BD6805">
        <v>2.36610007286072</v>
      </c>
      <c r="BE6805">
        <v>2.3773999214172399</v>
      </c>
      <c r="BF6805">
        <v>2.3882000446319598</v>
      </c>
      <c r="BG6805">
        <v>2.39820003509521</v>
      </c>
      <c r="BH6805">
        <v>2.4072000980377202</v>
      </c>
      <c r="BI6805">
        <v>2.4147999286651598</v>
      </c>
      <c r="BJ6805">
        <v>2.4207999706268302</v>
      </c>
      <c r="BK6805">
        <v>2.4252998828887899</v>
      </c>
      <c r="BL6805">
        <v>2.42810010910034</v>
      </c>
      <c r="BM6805">
        <v>2.4291000366210902</v>
      </c>
      <c r="BN6805">
        <v>0.21560070342352999</v>
      </c>
      <c r="BO6805">
        <v>17.377216012243</v>
      </c>
      <c r="BP6805">
        <v>2.3338000774383501</v>
      </c>
      <c r="BQ6805">
        <v>2.6475999355316202</v>
      </c>
      <c r="BR6805">
        <v>2.5381999015808101</v>
      </c>
      <c r="BS6805">
        <v>2.0399000644683798</v>
      </c>
      <c r="BT6805">
        <v>2.1754999160766602</v>
      </c>
      <c r="BU6805">
        <v>2.2757000923156698</v>
      </c>
      <c r="BV6805">
        <v>2.3631999492645299</v>
      </c>
      <c r="BW6805">
        <v>2.4393999576568599</v>
      </c>
      <c r="BX6805">
        <v>2.50519990921021</v>
      </c>
      <c r="BY6805">
        <v>2.5617001056671098</v>
      </c>
      <c r="BZ6805">
        <v>2.6096000671386701</v>
      </c>
      <c r="CA6805">
        <v>2.6498000621795699</v>
      </c>
      <c r="CB6805">
        <v>2.68280005455017</v>
      </c>
      <c r="CC6805">
        <v>2.7095000743865998</v>
      </c>
      <c r="CD6805">
        <v>2.7304999828338601</v>
      </c>
      <c r="CE6805">
        <v>2.7462000846862802</v>
      </c>
      <c r="CF6805">
        <v>2.7572000026702899</v>
      </c>
      <c r="CG6805">
        <v>2.7639999389648402</v>
      </c>
      <c r="CH6805">
        <v>2.76699995994568</v>
      </c>
      <c r="CI6805">
        <v>2.7665998935699498</v>
      </c>
      <c r="CJ6805">
        <v>2.7632000446319598</v>
      </c>
      <c r="CK6805">
        <v>2.7571001052856401</v>
      </c>
      <c r="CL6805">
        <v>1.85679996013641</v>
      </c>
      <c r="CM6805">
        <v>1.9450000524520901</v>
      </c>
      <c r="CN6805">
        <v>2.0162999629974401</v>
      </c>
      <c r="CO6805">
        <v>2.0771999359130899</v>
      </c>
      <c r="CP6805">
        <v>2.1307001113891602</v>
      </c>
      <c r="CQ6805">
        <v>2.1784000396728498</v>
      </c>
      <c r="CR6805">
        <v>2.2211999893188499</v>
      </c>
      <c r="CS6805">
        <v>2.2597000598907502</v>
      </c>
      <c r="CT6805">
        <v>2.2943999767303498</v>
      </c>
      <c r="CU6805">
        <v>2.3255999088287398</v>
      </c>
      <c r="CV6805">
        <v>2.3538000583648699</v>
      </c>
      <c r="CW6805">
        <v>2.37910008430481</v>
      </c>
      <c r="CX6805">
        <v>2.4019000530242902</v>
      </c>
      <c r="CY6805">
        <v>2.4223001003265399</v>
      </c>
      <c r="CZ6805">
        <v>2.4405999183654798</v>
      </c>
      <c r="DA6805">
        <v>2.4567999839782702</v>
      </c>
      <c r="DB6805">
        <v>2.4712998867034899</v>
      </c>
      <c r="DC6805">
        <v>2.4842000007629399</v>
      </c>
      <c r="DD6805">
        <v>2.4955000877380402</v>
      </c>
      <c r="DE6805">
        <v>1.8422000408172601</v>
      </c>
      <c r="DF6805">
        <v>1.93309998512268</v>
      </c>
      <c r="DG6805">
        <v>2.0065000057220499</v>
      </c>
      <c r="DH6805">
        <v>2.0692999362945601</v>
      </c>
      <c r="DI6805">
        <v>2.1247999668121298</v>
      </c>
      <c r="DJ6805">
        <v>2.17449998855591</v>
      </c>
      <c r="DK6805">
        <v>2.21950006484985</v>
      </c>
      <c r="DL6805">
        <v>2.2602999210357702</v>
      </c>
      <c r="DM6805">
        <v>2.2973001003265399</v>
      </c>
      <c r="DN6805">
        <v>2.33089995384216</v>
      </c>
      <c r="DO6805">
        <v>2.36139988899231</v>
      </c>
      <c r="DP6805">
        <v>2.3889999389648402</v>
      </c>
      <c r="DQ6805">
        <v>2.4140000343322798</v>
      </c>
      <c r="DR6805">
        <v>2.4365000724792498</v>
      </c>
      <c r="DS6805">
        <v>2.4567999839782702</v>
      </c>
      <c r="DT6805">
        <v>2.4749000072479199</v>
      </c>
      <c r="DU6805">
        <v>2.49119997024536</v>
      </c>
      <c r="DV6805">
        <v>2.5055999755859402</v>
      </c>
      <c r="DW6805">
        <v>2.51830005645752</v>
      </c>
    </row>
    <row r="6806" spans="1:127" x14ac:dyDescent="0.25">
      <c r="A6806" s="1">
        <v>45664</v>
      </c>
      <c r="B6806">
        <v>1.7551333249529799</v>
      </c>
      <c r="C6806">
        <v>28.2448666750463</v>
      </c>
      <c r="D6806">
        <v>-29.092018953048601</v>
      </c>
      <c r="E6806">
        <v>2.8327013156949299</v>
      </c>
      <c r="F6806">
        <v>2.4418001174926798</v>
      </c>
      <c r="G6806">
        <v>2.3952999114990199</v>
      </c>
      <c r="H6806">
        <v>2.3705000877380402</v>
      </c>
      <c r="I6806">
        <v>2.3589999675750701</v>
      </c>
      <c r="J6806">
        <v>2.3561999797821001</v>
      </c>
      <c r="K6806">
        <v>2.3594000339508101</v>
      </c>
      <c r="L6806">
        <v>2.36669993400574</v>
      </c>
      <c r="M6806">
        <v>2.3768000602722199</v>
      </c>
      <c r="N6806" s="3">
        <v>2.38860011100769</v>
      </c>
      <c r="O6806">
        <v>2.4012000560760498</v>
      </c>
      <c r="P6806">
        <v>2.4138998985290501</v>
      </c>
      <c r="Q6806">
        <v>2.4261000156402601</v>
      </c>
      <c r="R6806">
        <v>2.43740010261536</v>
      </c>
      <c r="S6806">
        <v>2.4474000930786102</v>
      </c>
      <c r="T6806">
        <v>2.45580005645752</v>
      </c>
      <c r="U6806">
        <v>2.4623000621795699</v>
      </c>
      <c r="V6806">
        <v>2.4669001102447501</v>
      </c>
      <c r="W6806">
        <v>2.46930003166199</v>
      </c>
      <c r="X6806">
        <v>2.3262999057769802</v>
      </c>
      <c r="Y6806">
        <v>2.5102999210357702</v>
      </c>
      <c r="Z6806">
        <v>2.4695999622345002</v>
      </c>
      <c r="AA6806">
        <v>2.4309999942779501</v>
      </c>
      <c r="AB6806">
        <v>2.3286000137329101</v>
      </c>
      <c r="AC6806">
        <v>2.2930999786377</v>
      </c>
      <c r="AD6806">
        <v>2.30189991149902</v>
      </c>
      <c r="AE6806">
        <v>2.32600001869202</v>
      </c>
      <c r="AF6806">
        <v>2.35950000152588</v>
      </c>
      <c r="AG6806">
        <v>2.3979998992919902</v>
      </c>
      <c r="AH6806">
        <v>2.4381999202728299</v>
      </c>
      <c r="AI6806">
        <v>2.4769001037597702</v>
      </c>
      <c r="AJ6806">
        <v>2.5117999427795401</v>
      </c>
      <c r="AK6806">
        <v>2.5415999172210699</v>
      </c>
      <c r="AL6806">
        <v>2.5645000995635998</v>
      </c>
      <c r="AM6806">
        <v>2.5798999134063698</v>
      </c>
      <c r="AN6806">
        <v>2.5871000770568799</v>
      </c>
      <c r="AO6806">
        <v>2.58579991149902</v>
      </c>
      <c r="AP6806">
        <v>2.5757998966216999</v>
      </c>
      <c r="AQ6806">
        <v>2.5571999660491902</v>
      </c>
      <c r="AR6806">
        <v>2.5301999176025398</v>
      </c>
      <c r="AS6806">
        <v>2.4950999233245801</v>
      </c>
      <c r="AT6806">
        <v>2.4522999168395998</v>
      </c>
      <c r="AU6806">
        <v>2.4477000236511199</v>
      </c>
      <c r="AV6806">
        <v>2.4049000740051301</v>
      </c>
      <c r="AW6806">
        <v>2.3817999362945601</v>
      </c>
      <c r="AX6806">
        <v>2.3712000846862802</v>
      </c>
      <c r="AY6806">
        <v>2.3687999248504599</v>
      </c>
      <c r="AZ6806">
        <v>2.3719999790191699</v>
      </c>
      <c r="BA6806">
        <v>2.37899994850159</v>
      </c>
      <c r="BB6806">
        <v>2.3884000778198198</v>
      </c>
      <c r="BC6806">
        <v>2.3993000984191899</v>
      </c>
      <c r="BD6806">
        <v>2.4109001159668</v>
      </c>
      <c r="BE6806">
        <v>2.4223999977111799</v>
      </c>
      <c r="BF6806">
        <v>2.43350005149841</v>
      </c>
      <c r="BG6806">
        <v>2.4435999393463099</v>
      </c>
      <c r="BH6806">
        <v>2.4525001049041699</v>
      </c>
      <c r="BI6806">
        <v>2.46000003814697</v>
      </c>
      <c r="BJ6806">
        <v>2.4658999443054199</v>
      </c>
      <c r="BK6806">
        <v>2.4700999259948699</v>
      </c>
      <c r="BL6806">
        <v>2.4725999832153298</v>
      </c>
      <c r="BM6806">
        <v>2.4732000827789302</v>
      </c>
      <c r="BN6806">
        <v>0.216872852118319</v>
      </c>
      <c r="BO6806">
        <v>16.574522072499601</v>
      </c>
      <c r="BP6806">
        <v>2.3543999195098899</v>
      </c>
      <c r="BQ6806">
        <v>2.6879000663757302</v>
      </c>
      <c r="BR6806">
        <v>2.5729999542236301</v>
      </c>
      <c r="BS6806">
        <v>2.0343999862670898</v>
      </c>
      <c r="BT6806">
        <v>2.1826000213622998</v>
      </c>
      <c r="BU6806">
        <v>2.2922000885009801</v>
      </c>
      <c r="BV6806">
        <v>2.3870999813079798</v>
      </c>
      <c r="BW6806">
        <v>2.4690999984741202</v>
      </c>
      <c r="BX6806">
        <v>2.53940010070801</v>
      </c>
      <c r="BY6806">
        <v>2.5989000797271702</v>
      </c>
      <c r="BZ6806">
        <v>2.6487998962402299</v>
      </c>
      <c r="CA6806">
        <v>2.6900000572204599</v>
      </c>
      <c r="CB6806">
        <v>2.7232000827789302</v>
      </c>
      <c r="CC6806">
        <v>2.7493999004364</v>
      </c>
      <c r="CD6806">
        <v>2.7692000865936302</v>
      </c>
      <c r="CE6806">
        <v>2.7832999229431201</v>
      </c>
      <c r="CF6806">
        <v>2.7922000885009801</v>
      </c>
      <c r="CG6806">
        <v>2.7966001033782999</v>
      </c>
      <c r="CH6806">
        <v>2.7969000339508101</v>
      </c>
      <c r="CI6806">
        <v>2.79360008239746</v>
      </c>
      <c r="CJ6806">
        <v>2.7871000766754199</v>
      </c>
      <c r="CK6806">
        <v>2.7778000831603999</v>
      </c>
      <c r="CL6806">
        <v>1.83840000629425</v>
      </c>
      <c r="CM6806">
        <v>1.93299996852875</v>
      </c>
      <c r="CN6806">
        <v>2.0102000236511199</v>
      </c>
      <c r="CO6806">
        <v>2.07620000839233</v>
      </c>
      <c r="CP6806">
        <v>2.1340999603271502</v>
      </c>
      <c r="CQ6806">
        <v>2.1856999397277801</v>
      </c>
      <c r="CR6806">
        <v>2.23169994354248</v>
      </c>
      <c r="CS6806">
        <v>2.27300000190735</v>
      </c>
      <c r="CT6806">
        <v>2.3101000785827601</v>
      </c>
      <c r="CU6806">
        <v>2.3433001041412398</v>
      </c>
      <c r="CV6806">
        <v>2.3731000423431401</v>
      </c>
      <c r="CW6806">
        <v>2.3996999263763401</v>
      </c>
      <c r="CX6806">
        <v>2.4235000610351598</v>
      </c>
      <c r="CY6806">
        <v>2.4447000026702899</v>
      </c>
      <c r="CZ6806">
        <v>2.46350002288818</v>
      </c>
      <c r="DA6806">
        <v>2.4802000522613499</v>
      </c>
      <c r="DB6806">
        <v>2.4948999881744398</v>
      </c>
      <c r="DC6806">
        <v>2.5076999664306601</v>
      </c>
      <c r="DD6806">
        <v>2.5190000534057599</v>
      </c>
      <c r="DE6806">
        <v>1.8238999843597401</v>
      </c>
      <c r="DF6806">
        <v>1.9213000535964999</v>
      </c>
      <c r="DG6806">
        <v>2.00069999694824</v>
      </c>
      <c r="DH6806">
        <v>2.0687000751495401</v>
      </c>
      <c r="DI6806">
        <v>2.1287999153137198</v>
      </c>
      <c r="DJ6806">
        <v>2.1826000213622998</v>
      </c>
      <c r="DK6806">
        <v>2.2309999465942401</v>
      </c>
      <c r="DL6806">
        <v>2.2746999263763401</v>
      </c>
      <c r="DM6806">
        <v>2.3143000602722199</v>
      </c>
      <c r="DN6806">
        <v>2.3499999046325701</v>
      </c>
      <c r="DO6806">
        <v>2.3822000026702899</v>
      </c>
      <c r="DP6806">
        <v>2.4112999439239502</v>
      </c>
      <c r="DQ6806">
        <v>2.43740010261536</v>
      </c>
      <c r="DR6806">
        <v>2.4607999324798602</v>
      </c>
      <c r="DS6806">
        <v>2.48160004615784</v>
      </c>
      <c r="DT6806">
        <v>2.5002000331878702</v>
      </c>
      <c r="DU6806">
        <v>2.5165998935699498</v>
      </c>
      <c r="DV6806">
        <v>2.5309998989105198</v>
      </c>
      <c r="DW6806">
        <v>2.54360008239746</v>
      </c>
    </row>
    <row r="6807" spans="1:127" x14ac:dyDescent="0.25">
      <c r="A6807" s="1">
        <v>45665</v>
      </c>
      <c r="B6807">
        <v>1.7031955107022601</v>
      </c>
      <c r="C6807">
        <v>28.296804489297699</v>
      </c>
      <c r="D6807">
        <v>-29.181970979150599</v>
      </c>
      <c r="E6807">
        <v>2.9870491025860999</v>
      </c>
      <c r="F6807">
        <v>2.4779999256134002</v>
      </c>
      <c r="G6807">
        <v>2.4240999221801798</v>
      </c>
      <c r="H6807">
        <v>2.3942000865936302</v>
      </c>
      <c r="I6807">
        <v>2.37919998168945</v>
      </c>
      <c r="J6807">
        <v>2.3742001056671098</v>
      </c>
      <c r="K6807">
        <v>2.3761000633239702</v>
      </c>
      <c r="L6807">
        <v>2.3828001022338898</v>
      </c>
      <c r="M6807">
        <v>2.39280009269714</v>
      </c>
      <c r="N6807" s="3">
        <v>2.4047999382018999</v>
      </c>
      <c r="O6807">
        <v>2.4179000854492201</v>
      </c>
      <c r="P6807">
        <v>2.4312000274658199</v>
      </c>
      <c r="Q6807">
        <v>2.4440999031066899</v>
      </c>
      <c r="R6807">
        <v>2.4560000896453902</v>
      </c>
      <c r="S6807">
        <v>2.4665999412536599</v>
      </c>
      <c r="T6807">
        <v>2.4753999710082999</v>
      </c>
      <c r="U6807">
        <v>2.48239994049072</v>
      </c>
      <c r="V6807">
        <v>2.48720002174377</v>
      </c>
      <c r="W6807">
        <v>2.4897000789642298</v>
      </c>
      <c r="X6807">
        <v>2.3327999114990199</v>
      </c>
      <c r="Y6807">
        <v>2.5288999080657999</v>
      </c>
      <c r="Z6807">
        <v>2.4899001121521001</v>
      </c>
      <c r="AA6807">
        <v>2.4432001113891602</v>
      </c>
      <c r="AB6807">
        <v>2.3470999803543098</v>
      </c>
      <c r="AC6807">
        <v>2.3035000980377198</v>
      </c>
      <c r="AD6807">
        <v>2.3087999557495098</v>
      </c>
      <c r="AE6807">
        <v>2.33230001792908</v>
      </c>
      <c r="AF6807">
        <v>2.3673000885009801</v>
      </c>
      <c r="AG6807">
        <v>2.4084000709533702</v>
      </c>
      <c r="AH6807">
        <v>2.4516000377655001</v>
      </c>
      <c r="AI6807">
        <v>2.4937000282287598</v>
      </c>
      <c r="AJ6807">
        <v>2.5318001148223899</v>
      </c>
      <c r="AK6807">
        <v>2.5642999263763402</v>
      </c>
      <c r="AL6807">
        <v>2.58939990959168</v>
      </c>
      <c r="AM6807">
        <v>2.60629993171692</v>
      </c>
      <c r="AN6807">
        <v>2.61429989318848</v>
      </c>
      <c r="AO6807">
        <v>2.6130000354766798</v>
      </c>
      <c r="AP6807">
        <v>2.6023999179840098</v>
      </c>
      <c r="AQ6807">
        <v>2.58240002059937</v>
      </c>
      <c r="AR6807">
        <v>2.5533000385284401</v>
      </c>
      <c r="AS6807">
        <v>2.5154999053955098</v>
      </c>
      <c r="AT6807">
        <v>2.46939989585877</v>
      </c>
      <c r="AU6807">
        <v>2.4842998981475799</v>
      </c>
      <c r="AV6807">
        <v>2.4342000484466602</v>
      </c>
      <c r="AW6807">
        <v>2.40610003471375</v>
      </c>
      <c r="AX6807">
        <v>2.39219999313354</v>
      </c>
      <c r="AY6807">
        <v>2.3875999450683598</v>
      </c>
      <c r="AZ6807">
        <v>2.3894000053405802</v>
      </c>
      <c r="BA6807">
        <v>2.3958001136779798</v>
      </c>
      <c r="BB6807">
        <v>2.4051001071929901</v>
      </c>
      <c r="BC6807">
        <v>2.4161999225616499</v>
      </c>
      <c r="BD6807">
        <v>2.42810010910034</v>
      </c>
      <c r="BE6807">
        <v>2.4400999546050999</v>
      </c>
      <c r="BF6807">
        <v>2.45169997215271</v>
      </c>
      <c r="BG6807">
        <v>2.4623999595642099</v>
      </c>
      <c r="BH6807">
        <v>2.4718000888824498</v>
      </c>
      <c r="BI6807">
        <v>2.4797000885009801</v>
      </c>
      <c r="BJ6807">
        <v>2.48589992523193</v>
      </c>
      <c r="BK6807">
        <v>2.4902999401092498</v>
      </c>
      <c r="BL6807">
        <v>2.4927999973297101</v>
      </c>
      <c r="BM6807">
        <v>2.4934000968933101</v>
      </c>
      <c r="BN6807">
        <v>0.21745854104741599</v>
      </c>
      <c r="BO6807">
        <v>16.514286121765</v>
      </c>
      <c r="BP6807">
        <v>2.3357999324798602</v>
      </c>
      <c r="BQ6807">
        <v>2.6872999668121298</v>
      </c>
      <c r="BR6807">
        <v>2.5664000511169398</v>
      </c>
      <c r="BS6807">
        <v>1.99940001964569</v>
      </c>
      <c r="BT6807">
        <v>2.1552999019622798</v>
      </c>
      <c r="BU6807">
        <v>2.2711000442504901</v>
      </c>
      <c r="BV6807">
        <v>2.3712999820709202</v>
      </c>
      <c r="BW6807">
        <v>2.4577999114990199</v>
      </c>
      <c r="BX6807">
        <v>2.53189992904663</v>
      </c>
      <c r="BY6807">
        <v>2.5945999622345002</v>
      </c>
      <c r="BZ6807">
        <v>2.6470999717712398</v>
      </c>
      <c r="CA6807">
        <v>2.6903998851776101</v>
      </c>
      <c r="CB6807">
        <v>2.7253000736236599</v>
      </c>
      <c r="CC6807">
        <v>2.7527000904083301</v>
      </c>
      <c r="CD6807">
        <v>2.7734000682830802</v>
      </c>
      <c r="CE6807">
        <v>2.7880001068115199</v>
      </c>
      <c r="CF6807">
        <v>2.7971999645233199</v>
      </c>
      <c r="CG6807">
        <v>2.8015000820159899</v>
      </c>
      <c r="CH6807">
        <v>2.8015999794006299</v>
      </c>
      <c r="CI6807">
        <v>2.7978999614715598</v>
      </c>
      <c r="CJ6807">
        <v>2.79080009460449</v>
      </c>
      <c r="CK6807">
        <v>2.7808001041412398</v>
      </c>
      <c r="CL6807">
        <v>1.79069995880127</v>
      </c>
      <c r="CM6807">
        <v>1.8907999992370601</v>
      </c>
      <c r="CN6807">
        <v>1.97230005264282</v>
      </c>
      <c r="CO6807">
        <v>2.0420000553131099</v>
      </c>
      <c r="CP6807">
        <v>2.10319995880127</v>
      </c>
      <c r="CQ6807">
        <v>2.1577000617981001</v>
      </c>
      <c r="CR6807">
        <v>2.2063000202178999</v>
      </c>
      <c r="CS6807">
        <v>2.24990010261536</v>
      </c>
      <c r="CT6807">
        <v>2.2890000343322798</v>
      </c>
      <c r="CU6807">
        <v>2.3239998817443799</v>
      </c>
      <c r="CV6807">
        <v>2.3554000854492201</v>
      </c>
      <c r="CW6807">
        <v>2.3835000991821298</v>
      </c>
      <c r="CX6807">
        <v>2.4084999561309801</v>
      </c>
      <c r="CY6807">
        <v>2.4307999610900901</v>
      </c>
      <c r="CZ6807">
        <v>2.4505999088287398</v>
      </c>
      <c r="DA6807">
        <v>2.46810007095337</v>
      </c>
      <c r="DB6807">
        <v>2.4835000038146999</v>
      </c>
      <c r="DC6807">
        <v>2.4969999790191699</v>
      </c>
      <c r="DD6807">
        <v>2.50880002975464</v>
      </c>
      <c r="DE6807">
        <v>1.77680003643036</v>
      </c>
      <c r="DF6807">
        <v>1.87969994544983</v>
      </c>
      <c r="DG6807">
        <v>1.96340000629425</v>
      </c>
      <c r="DH6807">
        <v>2.0352001190185498</v>
      </c>
      <c r="DI6807">
        <v>2.09859991073608</v>
      </c>
      <c r="DJ6807">
        <v>2.1554000377654998</v>
      </c>
      <c r="DK6807">
        <v>2.2065000534057599</v>
      </c>
      <c r="DL6807">
        <v>2.2525999546050999</v>
      </c>
      <c r="DM6807">
        <v>2.2943000793457</v>
      </c>
      <c r="DN6807">
        <v>2.3318998813629199</v>
      </c>
      <c r="DO6807">
        <v>2.3659000396728498</v>
      </c>
      <c r="DP6807">
        <v>2.3965001106262198</v>
      </c>
      <c r="DQ6807">
        <v>2.42400002479553</v>
      </c>
      <c r="DR6807">
        <v>2.4486000537872301</v>
      </c>
      <c r="DS6807">
        <v>2.4704999923706099</v>
      </c>
      <c r="DT6807">
        <v>2.4900000095367401</v>
      </c>
      <c r="DU6807">
        <v>2.5072000026702899</v>
      </c>
      <c r="DV6807">
        <v>2.52239990234375</v>
      </c>
      <c r="DW6807">
        <v>2.53550004959106</v>
      </c>
    </row>
    <row r="6808" spans="1:127" x14ac:dyDescent="0.25">
      <c r="A6808" s="1">
        <v>45666</v>
      </c>
      <c r="B6808">
        <v>1.71265675073678</v>
      </c>
      <c r="C6808">
        <v>28.287343249263198</v>
      </c>
      <c r="D6808">
        <v>-29.3924578513646</v>
      </c>
      <c r="E6808">
        <v>3.0666788431943099</v>
      </c>
      <c r="F6808">
        <v>2.4809000492095898</v>
      </c>
      <c r="G6808">
        <v>2.4251999855041499</v>
      </c>
      <c r="H6808">
        <v>2.3949000835418701</v>
      </c>
      <c r="I6808">
        <v>2.3793001174926798</v>
      </c>
      <c r="J6808">
        <v>2.3731000423431401</v>
      </c>
      <c r="K6808">
        <v>2.3731999397277801</v>
      </c>
      <c r="L6808">
        <v>2.3775999546050999</v>
      </c>
      <c r="M6808">
        <v>2.3850998878478999</v>
      </c>
      <c r="N6808" s="3">
        <v>2.3943998813629199</v>
      </c>
      <c r="O6808">
        <v>2.4047999382018999</v>
      </c>
      <c r="P6808">
        <v>2.4154999256134002</v>
      </c>
      <c r="Q6808">
        <v>2.4260001182556201</v>
      </c>
      <c r="R6808">
        <v>2.4358000755310099</v>
      </c>
      <c r="S6808">
        <v>2.4446001052856401</v>
      </c>
      <c r="T6808">
        <v>2.4519999027252202</v>
      </c>
      <c r="U6808">
        <v>2.4579000473022501</v>
      </c>
      <c r="V6808">
        <v>2.4619998931884801</v>
      </c>
      <c r="W6808">
        <v>2.4642999172210698</v>
      </c>
      <c r="X6808">
        <v>2.3304998874664302</v>
      </c>
      <c r="Y6808">
        <v>2.4937999248504599</v>
      </c>
      <c r="Z6808">
        <v>2.4646999835968</v>
      </c>
      <c r="AA6808">
        <v>2.4223999977111799</v>
      </c>
      <c r="AB6808">
        <v>2.3431999103546102</v>
      </c>
      <c r="AC6808">
        <v>2.3026999755859401</v>
      </c>
      <c r="AD6808">
        <v>2.3081000205993698</v>
      </c>
      <c r="AE6808">
        <v>2.32800002861023</v>
      </c>
      <c r="AF6808">
        <v>2.3568999061584499</v>
      </c>
      <c r="AG6808">
        <v>2.3910000667571998</v>
      </c>
      <c r="AH6808">
        <v>2.4268999038696299</v>
      </c>
      <c r="AI6808">
        <v>2.46200010261536</v>
      </c>
      <c r="AJ6808">
        <v>2.49420008964539</v>
      </c>
      <c r="AK6808">
        <v>2.5217999706268301</v>
      </c>
      <c r="AL6808">
        <v>2.5437000896453901</v>
      </c>
      <c r="AM6808">
        <v>2.5588000423431398</v>
      </c>
      <c r="AN6808">
        <v>2.5666999675750701</v>
      </c>
      <c r="AO6808">
        <v>2.5667999710083</v>
      </c>
      <c r="AP6808">
        <v>2.5591999862670902</v>
      </c>
      <c r="AQ6808">
        <v>2.54370011901855</v>
      </c>
      <c r="AR6808">
        <v>2.5204000644683799</v>
      </c>
      <c r="AS6808">
        <v>2.4895999946594198</v>
      </c>
      <c r="AT6808">
        <v>2.4515999458312998</v>
      </c>
      <c r="AU6808">
        <v>2.48699998855591</v>
      </c>
      <c r="AV6808">
        <v>2.4351999759674099</v>
      </c>
      <c r="AW6808">
        <v>2.40680003166199</v>
      </c>
      <c r="AX6808">
        <v>2.3922998905181898</v>
      </c>
      <c r="AY6808">
        <v>2.3864998817443799</v>
      </c>
      <c r="AZ6808">
        <v>2.3866999149322501</v>
      </c>
      <c r="BA6808">
        <v>2.3908998966217001</v>
      </c>
      <c r="BB6808">
        <v>2.3977999687194802</v>
      </c>
      <c r="BC6808">
        <v>2.40639996528625</v>
      </c>
      <c r="BD6808">
        <v>2.4158999919891402</v>
      </c>
      <c r="BE6808">
        <v>2.4256000518798801</v>
      </c>
      <c r="BF6808">
        <v>2.4349999427795401</v>
      </c>
      <c r="BG6808">
        <v>2.4437000751495401</v>
      </c>
      <c r="BH6808">
        <v>2.45160007476807</v>
      </c>
      <c r="BI6808">
        <v>2.4581999778747599</v>
      </c>
      <c r="BJ6808">
        <v>2.46350002288818</v>
      </c>
      <c r="BK6808">
        <v>2.4672999382018999</v>
      </c>
      <c r="BL6808">
        <v>2.46950006484985</v>
      </c>
      <c r="BM6808">
        <v>2.4702000617981001</v>
      </c>
      <c r="BN6808">
        <v>0.22022274550437501</v>
      </c>
      <c r="BO6808">
        <v>16.2939239544271</v>
      </c>
      <c r="BP6808">
        <v>2.3682999610900901</v>
      </c>
      <c r="BQ6808">
        <v>2.7286999225616499</v>
      </c>
      <c r="BR6808">
        <v>2.6050999164581299</v>
      </c>
      <c r="BS6808">
        <v>2.0185000896453902</v>
      </c>
      <c r="BT6808">
        <v>2.1819000244140598</v>
      </c>
      <c r="BU6808">
        <v>2.3015999794006299</v>
      </c>
      <c r="BV6808">
        <v>2.4049999713897701</v>
      </c>
      <c r="BW6808">
        <v>2.4941000938415501</v>
      </c>
      <c r="BX6808">
        <v>2.5699999332428001</v>
      </c>
      <c r="BY6808">
        <v>2.6342000961303702</v>
      </c>
      <c r="BZ6808">
        <v>2.68759989738464</v>
      </c>
      <c r="CA6808">
        <v>2.7314999103546098</v>
      </c>
      <c r="CB6808">
        <v>2.7667000293731698</v>
      </c>
      <c r="CC6808">
        <v>2.7939999103546098</v>
      </c>
      <c r="CD6808">
        <v>2.8143999576568599</v>
      </c>
      <c r="CE6808">
        <v>2.8285000324249299</v>
      </c>
      <c r="CF6808">
        <v>2.8371000289917001</v>
      </c>
      <c r="CG6808">
        <v>2.8406000137329102</v>
      </c>
      <c r="CH6808">
        <v>2.8397998809814502</v>
      </c>
      <c r="CI6808">
        <v>2.8350999355316202</v>
      </c>
      <c r="CJ6808">
        <v>2.8269000053405802</v>
      </c>
      <c r="CK6808">
        <v>2.8157000541686998</v>
      </c>
      <c r="CL6808">
        <v>1.78159999847412</v>
      </c>
      <c r="CM6808">
        <v>1.89240002632141</v>
      </c>
      <c r="CN6808">
        <v>1.9805999994278001</v>
      </c>
      <c r="CO6808">
        <v>2.0548999309539799</v>
      </c>
      <c r="CP6808">
        <v>2.11960005760193</v>
      </c>
      <c r="CQ6808">
        <v>2.1768000125885001</v>
      </c>
      <c r="CR6808">
        <v>2.2277998924255402</v>
      </c>
      <c r="CS6808">
        <v>2.27320003509521</v>
      </c>
      <c r="CT6808">
        <v>2.3138000965118399</v>
      </c>
      <c r="CU6808">
        <v>2.3501999378204301</v>
      </c>
      <c r="CV6808">
        <v>2.3826000690460201</v>
      </c>
      <c r="CW6808">
        <v>2.41160011291504</v>
      </c>
      <c r="CX6808">
        <v>2.4372999668121298</v>
      </c>
      <c r="CY6808">
        <v>2.4602000713348402</v>
      </c>
      <c r="CZ6808">
        <v>2.4804999828338601</v>
      </c>
      <c r="DA6808">
        <v>2.4983999729156499</v>
      </c>
      <c r="DB6808">
        <v>2.51410007476807</v>
      </c>
      <c r="DC6808">
        <v>2.5278000831603999</v>
      </c>
      <c r="DD6808">
        <v>2.5397999286651598</v>
      </c>
      <c r="DE6808">
        <v>1.76779997348785</v>
      </c>
      <c r="DF6808">
        <v>1.8815000057220499</v>
      </c>
      <c r="DG6808">
        <v>1.9718999862670901</v>
      </c>
      <c r="DH6808">
        <v>2.0485000610351598</v>
      </c>
      <c r="DI6808">
        <v>2.11549997329712</v>
      </c>
      <c r="DJ6808">
        <v>2.1751999855041499</v>
      </c>
      <c r="DK6808">
        <v>2.2286000251770002</v>
      </c>
      <c r="DL6808">
        <v>2.2767999172210698</v>
      </c>
      <c r="DM6808">
        <v>2.3201000690460201</v>
      </c>
      <c r="DN6808">
        <v>2.3592000007629399</v>
      </c>
      <c r="DO6808">
        <v>2.3942999839782702</v>
      </c>
      <c r="DP6808">
        <v>2.4258999824523899</v>
      </c>
      <c r="DQ6808">
        <v>2.4542000293731698</v>
      </c>
      <c r="DR6808">
        <v>2.4795000553131099</v>
      </c>
      <c r="DS6808">
        <v>2.5020000934600799</v>
      </c>
      <c r="DT6808">
        <v>2.52189993858337</v>
      </c>
      <c r="DU6808">
        <v>2.53940010070801</v>
      </c>
      <c r="DV6808">
        <v>2.5548000335693399</v>
      </c>
      <c r="DW6808">
        <v>2.5680999755859402</v>
      </c>
    </row>
    <row r="6809" spans="1:127" x14ac:dyDescent="0.25">
      <c r="A6809" s="1">
        <v>45667</v>
      </c>
      <c r="B6809">
        <v>-19.9382312659726</v>
      </c>
      <c r="C6809">
        <v>21.538735636749099</v>
      </c>
      <c r="D6809">
        <v>9.4687359103574895</v>
      </c>
      <c r="E6809">
        <v>56.724208581396297</v>
      </c>
      <c r="F6809">
        <v>2.4972999095916699</v>
      </c>
      <c r="G6809">
        <v>2.4704000949859601</v>
      </c>
      <c r="H6809">
        <v>2.4535000324249299</v>
      </c>
      <c r="I6809">
        <v>2.4440999031066899</v>
      </c>
      <c r="J6809">
        <v>2.4398999214172399</v>
      </c>
      <c r="K6809">
        <v>2.4393000602722199</v>
      </c>
      <c r="L6809">
        <v>2.44090008735657</v>
      </c>
      <c r="M6809">
        <v>2.4437000751495401</v>
      </c>
      <c r="N6809" s="3">
        <v>2.44700002670288</v>
      </c>
      <c r="O6809">
        <v>2.4500999450683598</v>
      </c>
      <c r="P6809">
        <v>2.4526998996734601</v>
      </c>
      <c r="Q6809">
        <v>2.4546000957489</v>
      </c>
      <c r="R6809">
        <v>2.4556000232696502</v>
      </c>
      <c r="S6809">
        <v>2.4556999206543</v>
      </c>
      <c r="T6809">
        <v>2.4549000263214098</v>
      </c>
      <c r="U6809">
        <v>2.4532001018524201</v>
      </c>
      <c r="V6809">
        <v>2.4509000778198198</v>
      </c>
      <c r="W6809">
        <v>2.4481000900268599</v>
      </c>
      <c r="X6809">
        <v>2.4209001064300502</v>
      </c>
      <c r="Y6809">
        <v>2.4914999008178702</v>
      </c>
      <c r="Z6809">
        <v>2.4449000358581499</v>
      </c>
      <c r="AA6809">
        <v>2.4640998840332</v>
      </c>
      <c r="AB6809">
        <v>2.4313000518798802</v>
      </c>
      <c r="AC6809">
        <v>2.40619996299744</v>
      </c>
      <c r="AD6809">
        <v>2.4025999599456802</v>
      </c>
      <c r="AE6809">
        <v>2.4115999465942402</v>
      </c>
      <c r="AF6809">
        <v>2.4270998840332001</v>
      </c>
      <c r="AG6809">
        <v>2.44410010147095</v>
      </c>
      <c r="AH6809">
        <v>2.4597999320983899</v>
      </c>
      <c r="AI6809">
        <v>2.4719000007629401</v>
      </c>
      <c r="AJ6809">
        <v>2.47960007514954</v>
      </c>
      <c r="AK6809">
        <v>2.4822999893188502</v>
      </c>
      <c r="AL6809">
        <v>2.48009991531372</v>
      </c>
      <c r="AM6809">
        <v>2.4735000915527299</v>
      </c>
      <c r="AN6809">
        <v>2.4632000743866</v>
      </c>
      <c r="AO6809">
        <v>2.45009993019104</v>
      </c>
      <c r="AP6809">
        <v>2.4351000995635999</v>
      </c>
      <c r="AQ6809">
        <v>2.4193999668121302</v>
      </c>
      <c r="AR6809">
        <v>2.4040001083373999</v>
      </c>
      <c r="AS6809">
        <v>2.3898001136779801</v>
      </c>
      <c r="AT6809">
        <v>2.3778000823974601</v>
      </c>
      <c r="AU6809">
        <v>2.51360011100769</v>
      </c>
      <c r="AV6809">
        <v>2.4867999553680402</v>
      </c>
      <c r="AW6809">
        <v>2.4700999259948699</v>
      </c>
      <c r="AX6809">
        <v>2.46070003509521</v>
      </c>
      <c r="AY6809">
        <v>2.4565000534057599</v>
      </c>
      <c r="AZ6809">
        <v>2.4556999206543</v>
      </c>
      <c r="BA6809">
        <v>2.4570000171661399</v>
      </c>
      <c r="BB6809">
        <v>2.4595000743865998</v>
      </c>
      <c r="BC6809">
        <v>2.4623000621795699</v>
      </c>
      <c r="BD6809">
        <v>2.4651000499725302</v>
      </c>
      <c r="BE6809">
        <v>2.4674000740051301</v>
      </c>
      <c r="BF6809">
        <v>2.4690999984741202</v>
      </c>
      <c r="BG6809">
        <v>2.4700000286102299</v>
      </c>
      <c r="BH6809">
        <v>2.4700999259948699</v>
      </c>
      <c r="BI6809">
        <v>2.46950006484985</v>
      </c>
      <c r="BJ6809">
        <v>2.46810007095337</v>
      </c>
      <c r="BK6809">
        <v>2.4663000106811501</v>
      </c>
      <c r="BL6809">
        <v>2.46399998664856</v>
      </c>
      <c r="BM6809">
        <v>2.4614000320434601</v>
      </c>
      <c r="BN6809">
        <v>7.6119155701182999</v>
      </c>
      <c r="BO6809">
        <v>30</v>
      </c>
      <c r="BP6809">
        <v>2.4235000610351598</v>
      </c>
      <c r="BQ6809">
        <v>2.7425999641418501</v>
      </c>
      <c r="BR6809">
        <v>2.63439989089966</v>
      </c>
      <c r="BS6809">
        <v>2.0743999481201199</v>
      </c>
      <c r="BT6809">
        <v>2.2337000370025599</v>
      </c>
      <c r="BU6809">
        <v>2.35800004005432</v>
      </c>
      <c r="BV6809">
        <v>2.4565000534057599</v>
      </c>
      <c r="BW6809">
        <v>2.5359001159668</v>
      </c>
      <c r="BX6809">
        <v>2.6013998985290501</v>
      </c>
      <c r="BY6809">
        <v>2.65630006790161</v>
      </c>
      <c r="BZ6809">
        <v>2.7032999992370601</v>
      </c>
      <c r="CA6809">
        <v>2.7437999248504599</v>
      </c>
      <c r="CB6809">
        <v>2.7788000106811501</v>
      </c>
      <c r="CC6809">
        <v>2.8087000846862802</v>
      </c>
      <c r="CD6809">
        <v>2.8334999084472701</v>
      </c>
      <c r="CE6809">
        <v>2.8529999256134002</v>
      </c>
      <c r="CF6809">
        <v>2.86680006980896</v>
      </c>
      <c r="CG6809">
        <v>2.8743999004364</v>
      </c>
      <c r="CH6809">
        <v>2.8752000331878702</v>
      </c>
      <c r="CI6809">
        <v>2.8685998916625999</v>
      </c>
      <c r="CJ6809">
        <v>2.8541998863220202</v>
      </c>
      <c r="CK6809">
        <v>2.83139991760254</v>
      </c>
      <c r="CL6809">
        <v>1.86549997329712</v>
      </c>
      <c r="CM6809">
        <v>1.96449995040894</v>
      </c>
      <c r="CN6809">
        <v>2.0485000610351598</v>
      </c>
      <c r="CO6809">
        <v>2.1201000213622998</v>
      </c>
      <c r="CP6809">
        <v>2.1819000244140598</v>
      </c>
      <c r="CQ6809">
        <v>2.2355999946594198</v>
      </c>
      <c r="CR6809">
        <v>2.2827000617981001</v>
      </c>
      <c r="CS6809">
        <v>2.3243999481201199</v>
      </c>
      <c r="CT6809">
        <v>2.3615999221801798</v>
      </c>
      <c r="CU6809">
        <v>2.3949999809265101</v>
      </c>
      <c r="CV6809">
        <v>2.4251000881195099</v>
      </c>
      <c r="CW6809">
        <v>2.4523999691009499</v>
      </c>
      <c r="CX6809">
        <v>2.47690010070801</v>
      </c>
      <c r="CY6809">
        <v>2.4990999698638898</v>
      </c>
      <c r="CZ6809">
        <v>2.5190000534057599</v>
      </c>
      <c r="DA6809">
        <v>2.53670001029968</v>
      </c>
      <c r="DB6809">
        <v>2.5522000789642298</v>
      </c>
      <c r="DC6809">
        <v>2.5655999183654798</v>
      </c>
      <c r="DD6809">
        <v>2.5769000053405802</v>
      </c>
      <c r="DE6809">
        <v>1.8581999540328999</v>
      </c>
      <c r="DF6809">
        <v>1.9579000473022501</v>
      </c>
      <c r="DG6809">
        <v>2.0429999828338601</v>
      </c>
      <c r="DH6809">
        <v>2.11619997024536</v>
      </c>
      <c r="DI6809">
        <v>2.1798000335693399</v>
      </c>
      <c r="DJ6809">
        <v>2.2355000972747798</v>
      </c>
      <c r="DK6809">
        <v>2.2846999168396001</v>
      </c>
      <c r="DL6809">
        <v>2.3287000656127899</v>
      </c>
      <c r="DM6809">
        <v>2.3682000637054399</v>
      </c>
      <c r="DN6809">
        <v>2.4040000438690199</v>
      </c>
      <c r="DO6809">
        <v>2.4365000724792498</v>
      </c>
      <c r="DP6809">
        <v>2.4660999774932901</v>
      </c>
      <c r="DQ6809">
        <v>2.4930999279022199</v>
      </c>
      <c r="DR6809">
        <v>2.51760005950928</v>
      </c>
      <c r="DS6809">
        <v>2.5397000312805198</v>
      </c>
      <c r="DT6809">
        <v>2.5594000816345202</v>
      </c>
      <c r="DU6809">
        <v>2.57680010795593</v>
      </c>
      <c r="DV6809">
        <v>2.5917999744415301</v>
      </c>
      <c r="DW6809">
        <v>2.6043999195098899</v>
      </c>
    </row>
    <row r="6810" spans="1:127" x14ac:dyDescent="0.25">
      <c r="A6810" s="1">
        <v>45670</v>
      </c>
      <c r="B6810">
        <v>-20.839545466490499</v>
      </c>
      <c r="C6810">
        <v>22.360937155101801</v>
      </c>
      <c r="D6810">
        <v>10.2296236080788</v>
      </c>
      <c r="E6810">
        <v>59.110917744750999</v>
      </c>
      <c r="F6810">
        <v>2.5566999912261998</v>
      </c>
      <c r="G6810">
        <v>2.5179998874664302</v>
      </c>
      <c r="H6810">
        <v>2.4925000667571999</v>
      </c>
      <c r="I6810">
        <v>2.4767000675201398</v>
      </c>
      <c r="J6810">
        <v>2.46799993515015</v>
      </c>
      <c r="K6810">
        <v>2.4642999172210698</v>
      </c>
      <c r="L6810">
        <v>2.4637999534606898</v>
      </c>
      <c r="M6810">
        <v>2.4653000831603999</v>
      </c>
      <c r="N6810" s="3">
        <v>2.4677000045776398</v>
      </c>
      <c r="O6810">
        <v>2.4702999591827401</v>
      </c>
      <c r="P6810">
        <v>2.4725999832153298</v>
      </c>
      <c r="Q6810">
        <v>2.47410011291504</v>
      </c>
      <c r="R6810">
        <v>2.4748001098632799</v>
      </c>
      <c r="S6810">
        <v>2.4744000434875502</v>
      </c>
      <c r="T6810">
        <v>2.4730999469757098</v>
      </c>
      <c r="U6810">
        <v>2.4707000255584699</v>
      </c>
      <c r="V6810">
        <v>2.4674999713897701</v>
      </c>
      <c r="W6810">
        <v>2.46350002288818</v>
      </c>
      <c r="X6810">
        <v>2.4282999038696298</v>
      </c>
      <c r="Y6810">
        <v>2.5048999786377002</v>
      </c>
      <c r="Z6810">
        <v>2.4588999748229998</v>
      </c>
      <c r="AA6810">
        <v>2.4730999469757098</v>
      </c>
      <c r="AB6810">
        <v>2.4635000419616699</v>
      </c>
      <c r="AC6810">
        <v>2.4234999176025398</v>
      </c>
      <c r="AD6810">
        <v>2.4118999874115001</v>
      </c>
      <c r="AE6810">
        <v>2.4177000949859599</v>
      </c>
      <c r="AF6810">
        <v>2.4327999359130899</v>
      </c>
      <c r="AG6810">
        <v>2.4514000476837201</v>
      </c>
      <c r="AH6810">
        <v>2.4693999385833698</v>
      </c>
      <c r="AI6810">
        <v>2.48400006446838</v>
      </c>
      <c r="AJ6810">
        <v>2.4938000934600799</v>
      </c>
      <c r="AK6810">
        <v>2.4978000648498502</v>
      </c>
      <c r="AL6810">
        <v>2.4961001174926798</v>
      </c>
      <c r="AM6810">
        <v>2.4889001155853299</v>
      </c>
      <c r="AN6810">
        <v>2.4770000923156701</v>
      </c>
      <c r="AO6810">
        <v>2.4614000114440899</v>
      </c>
      <c r="AP6810">
        <v>2.4428000419616702</v>
      </c>
      <c r="AQ6810">
        <v>2.4226999755859402</v>
      </c>
      <c r="AR6810">
        <v>2.4020001171112102</v>
      </c>
      <c r="AS6810">
        <v>2.3820998840332002</v>
      </c>
      <c r="AT6810">
        <v>2.36390009117126</v>
      </c>
      <c r="AU6810">
        <v>2.5739998817443799</v>
      </c>
      <c r="AV6810">
        <v>2.53550004959106</v>
      </c>
      <c r="AW6810">
        <v>2.5102000236511199</v>
      </c>
      <c r="AX6810">
        <v>2.49460005760193</v>
      </c>
      <c r="AY6810">
        <v>2.4860000610351598</v>
      </c>
      <c r="AZ6810">
        <v>2.4821000099182098</v>
      </c>
      <c r="BA6810">
        <v>2.4814000129699698</v>
      </c>
      <c r="BB6810">
        <v>2.4825000762939502</v>
      </c>
      <c r="BC6810">
        <v>2.4844999313354501</v>
      </c>
      <c r="BD6810">
        <v>2.4867000579834002</v>
      </c>
      <c r="BE6810">
        <v>2.4886000156402601</v>
      </c>
      <c r="BF6810">
        <v>2.4899001121521001</v>
      </c>
      <c r="BG6810">
        <v>2.49049997329712</v>
      </c>
      <c r="BH6810">
        <v>2.4902000427246098</v>
      </c>
      <c r="BI6810">
        <v>2.4890000820159899</v>
      </c>
      <c r="BJ6810">
        <v>2.48699998855591</v>
      </c>
      <c r="BK6810">
        <v>2.4842998981475799</v>
      </c>
      <c r="BL6810">
        <v>2.48110008239746</v>
      </c>
      <c r="BM6810">
        <v>2.4774000644683798</v>
      </c>
      <c r="BN6810">
        <v>7.4831897996785202</v>
      </c>
      <c r="BO6810">
        <v>29.999999884587002</v>
      </c>
      <c r="BP6810">
        <v>2.4323999881744398</v>
      </c>
      <c r="BQ6810">
        <v>2.7481999397277801</v>
      </c>
      <c r="BR6810">
        <v>2.6440000534057599</v>
      </c>
      <c r="BS6810">
        <v>2.0564999580383301</v>
      </c>
      <c r="BT6810">
        <v>2.23110008239746</v>
      </c>
      <c r="BU6810">
        <v>2.3643000125885001</v>
      </c>
      <c r="BV6810">
        <v>2.4670999050140399</v>
      </c>
      <c r="BW6810">
        <v>2.5478000640869101</v>
      </c>
      <c r="BX6810">
        <v>2.6124999523162802</v>
      </c>
      <c r="BY6810">
        <v>2.66560006141663</v>
      </c>
      <c r="BZ6810">
        <v>2.7100999355316202</v>
      </c>
      <c r="CA6810">
        <v>2.7479999065399201</v>
      </c>
      <c r="CB6810">
        <v>2.78049993515015</v>
      </c>
      <c r="CC6810">
        <v>2.8081998825073198</v>
      </c>
      <c r="CD6810">
        <v>2.8311998844146702</v>
      </c>
      <c r="CE6810">
        <v>2.8492999076843302</v>
      </c>
      <c r="CF6810">
        <v>2.86199998855591</v>
      </c>
      <c r="CG6810">
        <v>2.8689999580383301</v>
      </c>
      <c r="CH6810">
        <v>2.8694000244140598</v>
      </c>
      <c r="CI6810">
        <v>2.8627998828887899</v>
      </c>
      <c r="CJ6810">
        <v>2.8484001159668</v>
      </c>
      <c r="CK6810">
        <v>2.8255999088287398</v>
      </c>
      <c r="CL6810">
        <v>1.8203999996185301</v>
      </c>
      <c r="CM6810">
        <v>1.9311000108718901</v>
      </c>
      <c r="CN6810">
        <v>2.0236999988555899</v>
      </c>
      <c r="CO6810">
        <v>2.10179996490479</v>
      </c>
      <c r="CP6810">
        <v>2.1682000160217298</v>
      </c>
      <c r="CQ6810">
        <v>2.2253000736236599</v>
      </c>
      <c r="CR6810">
        <v>2.2748000621795699</v>
      </c>
      <c r="CS6810">
        <v>2.3180999755859402</v>
      </c>
      <c r="CT6810">
        <v>2.3564000129699698</v>
      </c>
      <c r="CU6810">
        <v>2.3903999328613299</v>
      </c>
      <c r="CV6810">
        <v>2.4209001064300502</v>
      </c>
      <c r="CW6810">
        <v>2.4482998847961399</v>
      </c>
      <c r="CX6810">
        <v>2.47289991378784</v>
      </c>
      <c r="CY6810">
        <v>2.4951000213622998</v>
      </c>
      <c r="CZ6810">
        <v>2.5148999691009499</v>
      </c>
      <c r="DA6810">
        <v>2.5325000286102299</v>
      </c>
      <c r="DB6810">
        <v>2.5478999614715598</v>
      </c>
      <c r="DC6810">
        <v>2.5613000392913801</v>
      </c>
      <c r="DD6810">
        <v>2.5725998878478999</v>
      </c>
      <c r="DE6810">
        <v>1.8136999607086199</v>
      </c>
      <c r="DF6810">
        <v>1.9250999689102199</v>
      </c>
      <c r="DG6810">
        <v>2.0190000534057599</v>
      </c>
      <c r="DH6810">
        <v>2.0987000465393102</v>
      </c>
      <c r="DI6810">
        <v>2.1670999526977499</v>
      </c>
      <c r="DJ6810">
        <v>2.2263000011444101</v>
      </c>
      <c r="DK6810">
        <v>2.2780001163482702</v>
      </c>
      <c r="DL6810">
        <v>2.3236000537872301</v>
      </c>
      <c r="DM6810">
        <v>2.3642001152038601</v>
      </c>
      <c r="DN6810">
        <v>2.4005999565124498</v>
      </c>
      <c r="DO6810">
        <v>2.43350005149841</v>
      </c>
      <c r="DP6810">
        <v>2.4632000923156698</v>
      </c>
      <c r="DQ6810">
        <v>2.4902000427246098</v>
      </c>
      <c r="DR6810">
        <v>2.5146000385284402</v>
      </c>
      <c r="DS6810">
        <v>2.53649997711182</v>
      </c>
      <c r="DT6810">
        <v>2.5560998916625999</v>
      </c>
      <c r="DU6810">
        <v>2.5734000205993701</v>
      </c>
      <c r="DV6810">
        <v>2.58829998970032</v>
      </c>
      <c r="DW6810">
        <v>2.6006999015808101</v>
      </c>
    </row>
    <row r="6811" spans="1:127" x14ac:dyDescent="0.25">
      <c r="A6811" s="1">
        <v>45671</v>
      </c>
      <c r="B6811">
        <v>-17.102346988664401</v>
      </c>
      <c r="C6811">
        <v>18.531048951945699</v>
      </c>
      <c r="D6811">
        <v>9.1395474195353401</v>
      </c>
      <c r="E6811">
        <v>49.794543962946697</v>
      </c>
      <c r="F6811">
        <v>2.5906000137329102</v>
      </c>
      <c r="G6811">
        <v>2.5381000041961701</v>
      </c>
      <c r="H6811">
        <v>2.5020000934600799</v>
      </c>
      <c r="I6811">
        <v>2.4786000251770002</v>
      </c>
      <c r="J6811">
        <v>2.46460008621216</v>
      </c>
      <c r="K6811">
        <v>2.4574999809265101</v>
      </c>
      <c r="L6811">
        <v>2.45530009269714</v>
      </c>
      <c r="M6811">
        <v>2.4563000202178999</v>
      </c>
      <c r="N6811" s="3">
        <v>2.45919990539551</v>
      </c>
      <c r="O6811">
        <v>2.4630000591278098</v>
      </c>
      <c r="P6811">
        <v>2.4670000076293901</v>
      </c>
      <c r="Q6811">
        <v>2.4707000255584699</v>
      </c>
      <c r="R6811">
        <v>2.47359991073608</v>
      </c>
      <c r="S6811">
        <v>2.4755001068115199</v>
      </c>
      <c r="T6811">
        <v>2.4763000011444101</v>
      </c>
      <c r="U6811">
        <v>2.4758000373840301</v>
      </c>
      <c r="V6811">
        <v>2.47410011291504</v>
      </c>
      <c r="W6811">
        <v>2.4712998867034899</v>
      </c>
      <c r="X6811">
        <v>2.3991000652313201</v>
      </c>
      <c r="Y6811">
        <v>2.5007998943328902</v>
      </c>
      <c r="Z6811">
        <v>2.4674000740051301</v>
      </c>
      <c r="AA6811">
        <v>2.4535000324249299</v>
      </c>
      <c r="AB6811">
        <v>2.4662000556945798</v>
      </c>
      <c r="AC6811">
        <v>2.4073999927520799</v>
      </c>
      <c r="AD6811">
        <v>2.38539999694824</v>
      </c>
      <c r="AE6811">
        <v>2.3872998817443798</v>
      </c>
      <c r="AF6811">
        <v>2.4036999584198</v>
      </c>
      <c r="AG6811">
        <v>2.4270000190734899</v>
      </c>
      <c r="AH6811">
        <v>2.4521999492645299</v>
      </c>
      <c r="AI6811">
        <v>2.47550010528564</v>
      </c>
      <c r="AJ6811">
        <v>2.4944000556945798</v>
      </c>
      <c r="AK6811">
        <v>2.5075001144409201</v>
      </c>
      <c r="AL6811">
        <v>2.5142000129699702</v>
      </c>
      <c r="AM6811">
        <v>2.51419989013672</v>
      </c>
      <c r="AN6811">
        <v>2.5078000869751</v>
      </c>
      <c r="AO6811">
        <v>2.4956998882293702</v>
      </c>
      <c r="AP6811">
        <v>2.4784999397277798</v>
      </c>
      <c r="AQ6811">
        <v>2.4574999668121298</v>
      </c>
      <c r="AR6811">
        <v>2.4333999000549298</v>
      </c>
      <c r="AS6811">
        <v>2.4072999416351299</v>
      </c>
      <c r="AT6811">
        <v>2.3803999526977502</v>
      </c>
      <c r="AU6811">
        <v>2.6085999011993399</v>
      </c>
      <c r="AV6811">
        <v>2.5564000606536901</v>
      </c>
      <c r="AW6811">
        <v>2.5208001136779798</v>
      </c>
      <c r="AX6811">
        <v>2.4976000785827601</v>
      </c>
      <c r="AY6811">
        <v>2.4837000370025599</v>
      </c>
      <c r="AZ6811">
        <v>2.4765000343322798</v>
      </c>
      <c r="BA6811">
        <v>2.47399997711182</v>
      </c>
      <c r="BB6811">
        <v>2.4744999408721902</v>
      </c>
      <c r="BC6811">
        <v>2.47690010070801</v>
      </c>
      <c r="BD6811">
        <v>2.4800999164581299</v>
      </c>
      <c r="BE6811">
        <v>2.4835000038146999</v>
      </c>
      <c r="BF6811">
        <v>2.4865999221801798</v>
      </c>
      <c r="BG6811">
        <v>2.4890999794006299</v>
      </c>
      <c r="BH6811">
        <v>2.4907000064849898</v>
      </c>
      <c r="BI6811">
        <v>2.49130010604858</v>
      </c>
      <c r="BJ6811">
        <v>2.4909999370575</v>
      </c>
      <c r="BK6811">
        <v>2.4895999431610099</v>
      </c>
      <c r="BL6811">
        <v>2.4872999191284202</v>
      </c>
      <c r="BM6811">
        <v>2.4842998981475799</v>
      </c>
      <c r="BN6811">
        <v>7.3928670885957404</v>
      </c>
      <c r="BO6811">
        <v>30</v>
      </c>
      <c r="BP6811">
        <v>2.4486000537872301</v>
      </c>
      <c r="BQ6811">
        <v>2.7804000377654998</v>
      </c>
      <c r="BR6811">
        <v>2.6751999855041499</v>
      </c>
      <c r="BS6811">
        <v>2.0283999443054199</v>
      </c>
      <c r="BT6811">
        <v>2.2249000072479199</v>
      </c>
      <c r="BU6811">
        <v>2.37430000305176</v>
      </c>
      <c r="BV6811">
        <v>2.4885001182556201</v>
      </c>
      <c r="BW6811">
        <v>2.5764000415802002</v>
      </c>
      <c r="BX6811">
        <v>2.6449999809265101</v>
      </c>
      <c r="BY6811">
        <v>2.6993000507354701</v>
      </c>
      <c r="BZ6811">
        <v>2.7428998947143599</v>
      </c>
      <c r="CA6811">
        <v>2.7783999443054199</v>
      </c>
      <c r="CB6811">
        <v>2.8074998855590798</v>
      </c>
      <c r="CC6811">
        <v>2.8310999870300302</v>
      </c>
      <c r="CD6811">
        <v>2.8498001098632799</v>
      </c>
      <c r="CE6811">
        <v>2.8636999130249001</v>
      </c>
      <c r="CF6811">
        <v>2.8728001117706299</v>
      </c>
      <c r="CG6811">
        <v>2.8768000602722199</v>
      </c>
      <c r="CH6811">
        <v>2.8752000331878702</v>
      </c>
      <c r="CI6811">
        <v>2.8677000999450701</v>
      </c>
      <c r="CJ6811">
        <v>2.8538000583648699</v>
      </c>
      <c r="CK6811">
        <v>2.8329000473022501</v>
      </c>
      <c r="CL6811">
        <v>1.7618999481201201</v>
      </c>
      <c r="CM6811">
        <v>1.8861999511718801</v>
      </c>
      <c r="CN6811">
        <v>1.99030005931854</v>
      </c>
      <c r="CO6811">
        <v>2.0778999328613299</v>
      </c>
      <c r="CP6811">
        <v>2.15210008621216</v>
      </c>
      <c r="CQ6811">
        <v>2.2153999805450399</v>
      </c>
      <c r="CR6811">
        <v>2.2699000835418701</v>
      </c>
      <c r="CS6811">
        <v>2.31710004806519</v>
      </c>
      <c r="CT6811">
        <v>2.3582000732421902</v>
      </c>
      <c r="CU6811">
        <v>2.3943998813629199</v>
      </c>
      <c r="CV6811">
        <v>2.4263999462127699</v>
      </c>
      <c r="CW6811">
        <v>2.45469999313354</v>
      </c>
      <c r="CX6811">
        <v>2.4798998832702601</v>
      </c>
      <c r="CY6811">
        <v>2.5023999214172399</v>
      </c>
      <c r="CZ6811">
        <v>2.5222001075744598</v>
      </c>
      <c r="DA6811">
        <v>2.5397999286651598</v>
      </c>
      <c r="DB6811">
        <v>2.5550999641418501</v>
      </c>
      <c r="DC6811">
        <v>2.5683999061584499</v>
      </c>
      <c r="DD6811">
        <v>2.5796000957489</v>
      </c>
      <c r="DE6811">
        <v>1.7559000253677399</v>
      </c>
      <c r="DF6811">
        <v>1.8810000419616699</v>
      </c>
      <c r="DG6811">
        <v>1.98650002479553</v>
      </c>
      <c r="DH6811">
        <v>2.07599997520447</v>
      </c>
      <c r="DI6811">
        <v>2.1522998809814502</v>
      </c>
      <c r="DJ6811">
        <v>2.21799993515015</v>
      </c>
      <c r="DK6811">
        <v>2.2748999595642099</v>
      </c>
      <c r="DL6811">
        <v>2.3245999813079798</v>
      </c>
      <c r="DM6811">
        <v>2.3682000637054399</v>
      </c>
      <c r="DN6811">
        <v>2.40689992904663</v>
      </c>
      <c r="DO6811">
        <v>2.4412999153137198</v>
      </c>
      <c r="DP6811">
        <v>2.4719998836517298</v>
      </c>
      <c r="DQ6811">
        <v>2.49950003623962</v>
      </c>
      <c r="DR6811">
        <v>2.5241999626159699</v>
      </c>
      <c r="DS6811">
        <v>2.5460999011993399</v>
      </c>
      <c r="DT6811">
        <v>2.5655000209808301</v>
      </c>
      <c r="DU6811">
        <v>2.5826001167297399</v>
      </c>
      <c r="DV6811">
        <v>2.5971999168396001</v>
      </c>
      <c r="DW6811">
        <v>2.6096000671386701</v>
      </c>
    </row>
    <row r="6812" spans="1:127" x14ac:dyDescent="0.25">
      <c r="A6812" s="1">
        <v>45672</v>
      </c>
      <c r="B6812">
        <v>-5.7757351678920203</v>
      </c>
      <c r="C6812">
        <v>6.9648926100464896</v>
      </c>
      <c r="D6812">
        <v>4.7797986520171802</v>
      </c>
      <c r="E6812">
        <v>22.554744155573101</v>
      </c>
      <c r="F6812">
        <v>2.63319993019104</v>
      </c>
      <c r="G6812">
        <v>2.5385999679565399</v>
      </c>
      <c r="H6812">
        <v>2.4788000583648699</v>
      </c>
      <c r="I6812">
        <v>2.4437000751495401</v>
      </c>
      <c r="J6812">
        <v>2.4254999160766602</v>
      </c>
      <c r="K6812">
        <v>2.4186999797821001</v>
      </c>
      <c r="L6812">
        <v>2.41910004615784</v>
      </c>
      <c r="M6812">
        <v>2.42379999160767</v>
      </c>
      <c r="N6812" s="3">
        <v>2.4305999279022199</v>
      </c>
      <c r="O6812">
        <v>2.43799996376038</v>
      </c>
      <c r="P6812">
        <v>2.4449999332428001</v>
      </c>
      <c r="Q6812">
        <v>2.45110011100769</v>
      </c>
      <c r="R6812">
        <v>2.45580005645752</v>
      </c>
      <c r="S6812">
        <v>2.4588999748229998</v>
      </c>
      <c r="T6812">
        <v>2.46040010452271</v>
      </c>
      <c r="U6812">
        <v>2.46040010452271</v>
      </c>
      <c r="V6812">
        <v>2.4588999748229998</v>
      </c>
      <c r="W6812">
        <v>2.4560999870300302</v>
      </c>
      <c r="X6812">
        <v>2.3162999153137198</v>
      </c>
      <c r="Y6812">
        <v>2.5071001052856401</v>
      </c>
      <c r="Z6812">
        <v>2.4521000385284402</v>
      </c>
      <c r="AA6812">
        <v>2.4300999641418501</v>
      </c>
      <c r="AB6812">
        <v>2.40089999904633</v>
      </c>
      <c r="AC6812">
        <v>2.3129000312805199</v>
      </c>
      <c r="AD6812">
        <v>2.2948000408172602</v>
      </c>
      <c r="AE6812">
        <v>2.3158000877380398</v>
      </c>
      <c r="AF6812">
        <v>2.35540010643005</v>
      </c>
      <c r="AG6812">
        <v>2.4005000370025602</v>
      </c>
      <c r="AH6812">
        <v>2.4427999038696302</v>
      </c>
      <c r="AI6812">
        <v>2.4777999576568601</v>
      </c>
      <c r="AJ6812">
        <v>2.5035000988006599</v>
      </c>
      <c r="AK6812">
        <v>2.51900008888245</v>
      </c>
      <c r="AL6812">
        <v>2.5245999580383298</v>
      </c>
      <c r="AM6812">
        <v>2.5214999053955101</v>
      </c>
      <c r="AN6812">
        <v>2.5107999942779502</v>
      </c>
      <c r="AO6812">
        <v>2.4937999137878402</v>
      </c>
      <c r="AP6812">
        <v>2.4721999656677198</v>
      </c>
      <c r="AQ6812">
        <v>2.44709990844727</v>
      </c>
      <c r="AR6812">
        <v>2.4197000469207799</v>
      </c>
      <c r="AS6812">
        <v>2.3911999706268299</v>
      </c>
      <c r="AT6812">
        <v>2.36259995117187</v>
      </c>
      <c r="AU6812">
        <v>2.6530001163482702</v>
      </c>
      <c r="AV6812">
        <v>2.5587999820709202</v>
      </c>
      <c r="AW6812">
        <v>2.49950003623962</v>
      </c>
      <c r="AX6812">
        <v>2.46460008621216</v>
      </c>
      <c r="AY6812">
        <v>2.44630002975464</v>
      </c>
      <c r="AZ6812">
        <v>2.4391000270843501</v>
      </c>
      <c r="BA6812">
        <v>2.4388000965118399</v>
      </c>
      <c r="BB6812">
        <v>2.4426000118255602</v>
      </c>
      <c r="BC6812">
        <v>2.4484000205993701</v>
      </c>
      <c r="BD6812">
        <v>2.45469999313354</v>
      </c>
      <c r="BE6812">
        <v>2.4607999324798602</v>
      </c>
      <c r="BF6812">
        <v>2.4660000801086399</v>
      </c>
      <c r="BG6812">
        <v>2.4700999259948699</v>
      </c>
      <c r="BH6812">
        <v>2.4728000164032</v>
      </c>
      <c r="BI6812">
        <v>2.47410011291504</v>
      </c>
      <c r="BJ6812">
        <v>2.47420001029968</v>
      </c>
      <c r="BK6812">
        <v>2.47300004959106</v>
      </c>
      <c r="BL6812">
        <v>2.4707999229431201</v>
      </c>
      <c r="BM6812">
        <v>2.4677000045776398</v>
      </c>
      <c r="BN6812">
        <v>4.35584874212201</v>
      </c>
      <c r="BO6812">
        <v>21.184023324220298</v>
      </c>
      <c r="BP6812">
        <v>2.3471000194549601</v>
      </c>
      <c r="BQ6812">
        <v>2.6649000644683798</v>
      </c>
      <c r="BR6812">
        <v>2.5518999099731401</v>
      </c>
      <c r="BS6812">
        <v>1.9490000009536701</v>
      </c>
      <c r="BT6812">
        <v>2.1477999687194802</v>
      </c>
      <c r="BU6812">
        <v>2.2827999591827401</v>
      </c>
      <c r="BV6812">
        <v>2.3794999122619598</v>
      </c>
      <c r="BW6812">
        <v>2.4540998935699498</v>
      </c>
      <c r="BX6812">
        <v>2.5162999629974401</v>
      </c>
      <c r="BY6812">
        <v>2.5717000961303702</v>
      </c>
      <c r="BZ6812">
        <v>2.6231000423431401</v>
      </c>
      <c r="CA6812">
        <v>2.6710999011993399</v>
      </c>
      <c r="CB6812">
        <v>2.7156999111175502</v>
      </c>
      <c r="CC6812">
        <v>2.7560000419616699</v>
      </c>
      <c r="CD6812">
        <v>2.79080009460449</v>
      </c>
      <c r="CE6812">
        <v>2.8190000057220499</v>
      </c>
      <c r="CF6812">
        <v>2.83960008621216</v>
      </c>
      <c r="CG6812">
        <v>2.8515000343322798</v>
      </c>
      <c r="CH6812">
        <v>2.8540000915527299</v>
      </c>
      <c r="CI6812">
        <v>2.8466999530792201</v>
      </c>
      <c r="CJ6812">
        <v>2.8292000293731698</v>
      </c>
      <c r="CK6812">
        <v>2.8013000488281201</v>
      </c>
      <c r="CL6812">
        <v>1.6267000436782799</v>
      </c>
      <c r="CM6812">
        <v>1.7702000141143801</v>
      </c>
      <c r="CN6812">
        <v>1.8819999694824201</v>
      </c>
      <c r="CO6812">
        <v>1.9710999727249101</v>
      </c>
      <c r="CP6812">
        <v>2.0438001155853298</v>
      </c>
      <c r="CQ6812">
        <v>2.1047000885009801</v>
      </c>
      <c r="CR6812">
        <v>2.1570999622345002</v>
      </c>
      <c r="CS6812">
        <v>2.2032001018524201</v>
      </c>
      <c r="CT6812">
        <v>2.2444999217987101</v>
      </c>
      <c r="CU6812">
        <v>2.28189992904663</v>
      </c>
      <c r="CV6812">
        <v>2.31599998474121</v>
      </c>
      <c r="CW6812">
        <v>2.3473999500274698</v>
      </c>
      <c r="CX6812">
        <v>2.3761000633239702</v>
      </c>
      <c r="CY6812">
        <v>2.4021999835968</v>
      </c>
      <c r="CZ6812">
        <v>2.4258000850677499</v>
      </c>
      <c r="DA6812">
        <v>2.44689989089966</v>
      </c>
      <c r="DB6812">
        <v>2.4655001163482702</v>
      </c>
      <c r="DC6812">
        <v>2.48160004615784</v>
      </c>
      <c r="DD6812">
        <v>2.4951000213622998</v>
      </c>
      <c r="DE6812">
        <v>1.6219999790191699</v>
      </c>
      <c r="DF6812">
        <v>1.7663999795913701</v>
      </c>
      <c r="DG6812">
        <v>1.87960004806519</v>
      </c>
      <c r="DH6812">
        <v>1.9703999757766699</v>
      </c>
      <c r="DI6812">
        <v>2.0450000762939502</v>
      </c>
      <c r="DJ6812">
        <v>2.10800004005432</v>
      </c>
      <c r="DK6812">
        <v>2.1626000404357901</v>
      </c>
      <c r="DL6812">
        <v>2.2109000682830802</v>
      </c>
      <c r="DM6812">
        <v>2.25460004806519</v>
      </c>
      <c r="DN6812">
        <v>2.2945001125335698</v>
      </c>
      <c r="DO6812">
        <v>2.3313000202178999</v>
      </c>
      <c r="DP6812">
        <v>2.36540007591248</v>
      </c>
      <c r="DQ6812">
        <v>2.39680004119873</v>
      </c>
      <c r="DR6812">
        <v>2.4256999492645299</v>
      </c>
      <c r="DS6812">
        <v>2.4519999027252202</v>
      </c>
      <c r="DT6812">
        <v>2.4756000041961701</v>
      </c>
      <c r="DU6812">
        <v>2.49650001525879</v>
      </c>
      <c r="DV6812">
        <v>2.5144999027252202</v>
      </c>
      <c r="DW6812">
        <v>2.5295999050140399</v>
      </c>
    </row>
    <row r="6813" spans="1:127" x14ac:dyDescent="0.25">
      <c r="A6813" s="1">
        <v>45673</v>
      </c>
      <c r="B6813">
        <v>-5.2804343837730396</v>
      </c>
      <c r="C6813">
        <v>6.4159197180769798</v>
      </c>
      <c r="D6813">
        <v>4.4910919011621502</v>
      </c>
      <c r="E6813">
        <v>21.294975555912199</v>
      </c>
      <c r="F6813">
        <v>2.64669990539551</v>
      </c>
      <c r="G6813">
        <v>2.53539991378784</v>
      </c>
      <c r="H6813">
        <v>2.4698998928070099</v>
      </c>
      <c r="I6813">
        <v>2.4344999790191699</v>
      </c>
      <c r="J6813">
        <v>2.41860008239746</v>
      </c>
      <c r="K6813">
        <v>2.41459989547729</v>
      </c>
      <c r="L6813">
        <v>2.4170999526977499</v>
      </c>
      <c r="M6813">
        <v>2.4228000640869101</v>
      </c>
      <c r="N6813" s="3">
        <v>2.4293999671936</v>
      </c>
      <c r="O6813">
        <v>2.4354999065399201</v>
      </c>
      <c r="P6813">
        <v>2.4402000904083301</v>
      </c>
      <c r="Q6813">
        <v>2.4433000087738002</v>
      </c>
      <c r="R6813">
        <v>2.4446001052856401</v>
      </c>
      <c r="S6813">
        <v>2.4442999362945601</v>
      </c>
      <c r="T6813">
        <v>2.4426000118255602</v>
      </c>
      <c r="U6813">
        <v>2.4396998882293701</v>
      </c>
      <c r="V6813">
        <v>2.4360001087188698</v>
      </c>
      <c r="W6813">
        <v>2.4316999912261998</v>
      </c>
      <c r="X6813">
        <v>2.3064000606536901</v>
      </c>
      <c r="Y6813">
        <v>2.50419998168945</v>
      </c>
      <c r="Z6813">
        <v>2.4272999763488801</v>
      </c>
      <c r="AA6813">
        <v>2.4370999336242698</v>
      </c>
      <c r="AB6813">
        <v>2.3653999635696401</v>
      </c>
      <c r="AC6813">
        <v>2.2792999355316201</v>
      </c>
      <c r="AD6813">
        <v>2.2767000236511201</v>
      </c>
      <c r="AE6813">
        <v>2.31399991378784</v>
      </c>
      <c r="AF6813">
        <v>2.3648999145507799</v>
      </c>
      <c r="AG6813">
        <v>2.4141999992370602</v>
      </c>
      <c r="AH6813">
        <v>2.45399988441467</v>
      </c>
      <c r="AI6813">
        <v>2.4807999897003201</v>
      </c>
      <c r="AJ6813">
        <v>2.4944000797271699</v>
      </c>
      <c r="AK6813">
        <v>2.4960000156402602</v>
      </c>
      <c r="AL6813">
        <v>2.4876999301910399</v>
      </c>
      <c r="AM6813">
        <v>2.4718998867034898</v>
      </c>
      <c r="AN6813">
        <v>2.4513000843048101</v>
      </c>
      <c r="AO6813">
        <v>2.42810010948181</v>
      </c>
      <c r="AP6813">
        <v>2.40470009498596</v>
      </c>
      <c r="AQ6813">
        <v>2.3825999019622799</v>
      </c>
      <c r="AR6813">
        <v>2.3635999710083002</v>
      </c>
      <c r="AS6813">
        <v>2.3489999942779498</v>
      </c>
      <c r="AT6813">
        <v>2.3395000743866001</v>
      </c>
      <c r="AU6813">
        <v>2.6672999858856201</v>
      </c>
      <c r="AV6813">
        <v>2.5564000606536901</v>
      </c>
      <c r="AW6813">
        <v>2.49119997024536</v>
      </c>
      <c r="AX6813">
        <v>2.45589995384216</v>
      </c>
      <c r="AY6813">
        <v>2.4396998882293701</v>
      </c>
      <c r="AZ6813">
        <v>2.4349999427795401</v>
      </c>
      <c r="BA6813">
        <v>2.4367001056671098</v>
      </c>
      <c r="BB6813">
        <v>2.44149994850159</v>
      </c>
      <c r="BC6813">
        <v>2.44709992408752</v>
      </c>
      <c r="BD6813">
        <v>2.4523000717163099</v>
      </c>
      <c r="BE6813">
        <v>2.4563000202178999</v>
      </c>
      <c r="BF6813">
        <v>2.4588999748229998</v>
      </c>
      <c r="BG6813">
        <v>2.46000003814697</v>
      </c>
      <c r="BH6813">
        <v>2.45980000495911</v>
      </c>
      <c r="BI6813">
        <v>2.4583001136779798</v>
      </c>
      <c r="BJ6813">
        <v>2.45580005645752</v>
      </c>
      <c r="BK6813">
        <v>2.4528000354766801</v>
      </c>
      <c r="BL6813">
        <v>2.4493000507354701</v>
      </c>
      <c r="BM6813">
        <v>2.44569993019104</v>
      </c>
      <c r="BN6813">
        <v>4.2207389092287801</v>
      </c>
      <c r="BO6813">
        <v>20.764336177990799</v>
      </c>
      <c r="BP6813">
        <v>2.3050999641418501</v>
      </c>
      <c r="BQ6813">
        <v>2.64269995689392</v>
      </c>
      <c r="BR6813">
        <v>2.5213000774383501</v>
      </c>
      <c r="BS6813">
        <v>1.90180003643036</v>
      </c>
      <c r="BT6813">
        <v>2.1024000644683798</v>
      </c>
      <c r="BU6813">
        <v>2.2397999763488801</v>
      </c>
      <c r="BV6813">
        <v>2.33960008621216</v>
      </c>
      <c r="BW6813">
        <v>2.4179000854492201</v>
      </c>
      <c r="BX6813">
        <v>2.4842000007629399</v>
      </c>
      <c r="BY6813">
        <v>2.5438001155853298</v>
      </c>
      <c r="BZ6813">
        <v>2.59920001029968</v>
      </c>
      <c r="CA6813">
        <v>2.6510999202728298</v>
      </c>
      <c r="CB6813">
        <v>2.6988999843597399</v>
      </c>
      <c r="CC6813">
        <v>2.74180006980896</v>
      </c>
      <c r="CD6813">
        <v>2.7787001132965101</v>
      </c>
      <c r="CE6813">
        <v>2.80839991569519</v>
      </c>
      <c r="CF6813">
        <v>2.8297998905181898</v>
      </c>
      <c r="CG6813">
        <v>2.8420999050140399</v>
      </c>
      <c r="CH6813">
        <v>2.8447000980377202</v>
      </c>
      <c r="CI6813">
        <v>2.8371000289917001</v>
      </c>
      <c r="CJ6813">
        <v>2.8190000057220499</v>
      </c>
      <c r="CK6813">
        <v>2.7904999256134002</v>
      </c>
      <c r="CL6813">
        <v>1.57669997215271</v>
      </c>
      <c r="CM6813">
        <v>1.7213000059127801</v>
      </c>
      <c r="CN6813">
        <v>1.8342000246048</v>
      </c>
      <c r="CO6813">
        <v>1.92449998855591</v>
      </c>
      <c r="CP6813">
        <v>1.9984999895095801</v>
      </c>
      <c r="CQ6813">
        <v>2.0610001087188698</v>
      </c>
      <c r="CR6813">
        <v>2.1150000095367401</v>
      </c>
      <c r="CS6813">
        <v>2.1626999378204301</v>
      </c>
      <c r="CT6813">
        <v>2.2056999206543</v>
      </c>
      <c r="CU6813">
        <v>2.24480009078979</v>
      </c>
      <c r="CV6813">
        <v>2.28060007095337</v>
      </c>
      <c r="CW6813">
        <v>2.3134000301361102</v>
      </c>
      <c r="CX6813">
        <v>2.3434998989105198</v>
      </c>
      <c r="CY6813">
        <v>2.37089991569519</v>
      </c>
      <c r="CZ6813">
        <v>2.3956000804901101</v>
      </c>
      <c r="DA6813">
        <v>2.4177999496460001</v>
      </c>
      <c r="DB6813">
        <v>2.4372000694274898</v>
      </c>
      <c r="DC6813">
        <v>2.4540998935699498</v>
      </c>
      <c r="DD6813">
        <v>2.4683001041412398</v>
      </c>
      <c r="DE6813">
        <v>1.57239997386932</v>
      </c>
      <c r="DF6813">
        <v>1.71780002117157</v>
      </c>
      <c r="DG6813">
        <v>1.8322000503539999</v>
      </c>
      <c r="DH6813">
        <v>1.92410004138947</v>
      </c>
      <c r="DI6813">
        <v>2.00009989738464</v>
      </c>
      <c r="DJ6813">
        <v>2.0646998882293701</v>
      </c>
      <c r="DK6813">
        <v>2.12089991569519</v>
      </c>
      <c r="DL6813">
        <v>2.1710000038146999</v>
      </c>
      <c r="DM6813">
        <v>2.2163999080657999</v>
      </c>
      <c r="DN6813">
        <v>2.25819993019104</v>
      </c>
      <c r="DO6813">
        <v>2.2967000007629399</v>
      </c>
      <c r="DP6813">
        <v>2.3324000835418701</v>
      </c>
      <c r="DQ6813">
        <v>2.36540007591248</v>
      </c>
      <c r="DR6813">
        <v>2.3956999778747599</v>
      </c>
      <c r="DS6813">
        <v>2.42330002784729</v>
      </c>
      <c r="DT6813">
        <v>2.4479999542236301</v>
      </c>
      <c r="DU6813">
        <v>2.4698998928070099</v>
      </c>
      <c r="DV6813">
        <v>2.4888000488281201</v>
      </c>
      <c r="DW6813">
        <v>2.50460004806519</v>
      </c>
    </row>
    <row r="6814" spans="1:127" x14ac:dyDescent="0.25">
      <c r="A6814" s="1">
        <v>45674</v>
      </c>
      <c r="B6814">
        <v>-4.2165401602264403</v>
      </c>
      <c r="C6814">
        <v>5.3335320224735403</v>
      </c>
      <c r="D6814">
        <v>4.2412195028933004</v>
      </c>
      <c r="E6814">
        <v>18.741363845095702</v>
      </c>
      <c r="F6814">
        <v>2.6565001010894802</v>
      </c>
      <c r="G6814">
        <v>2.54550004005432</v>
      </c>
      <c r="H6814">
        <v>2.4774000644683798</v>
      </c>
      <c r="I6814">
        <v>2.4384000301361102</v>
      </c>
      <c r="J6814">
        <v>2.4186999797821001</v>
      </c>
      <c r="K6814">
        <v>2.4114000797271702</v>
      </c>
      <c r="L6814">
        <v>2.41149997711182</v>
      </c>
      <c r="M6814">
        <v>2.41580009460449</v>
      </c>
      <c r="N6814" s="3">
        <v>2.4219999313354501</v>
      </c>
      <c r="O6814">
        <v>2.42860007286072</v>
      </c>
      <c r="P6814">
        <v>2.4347999095916699</v>
      </c>
      <c r="Q6814">
        <v>2.4398999214172399</v>
      </c>
      <c r="R6814">
        <v>2.4437000751495401</v>
      </c>
      <c r="S6814">
        <v>2.4460000991821298</v>
      </c>
      <c r="T6814">
        <v>2.44700002670288</v>
      </c>
      <c r="U6814">
        <v>2.4465999603271502</v>
      </c>
      <c r="V6814">
        <v>2.4449999332428001</v>
      </c>
      <c r="W6814">
        <v>2.4423999786377002</v>
      </c>
      <c r="X6814">
        <v>2.29559993743896</v>
      </c>
      <c r="Y6814">
        <v>2.4930999279022199</v>
      </c>
      <c r="Z6814">
        <v>2.4388000965118399</v>
      </c>
      <c r="AA6814">
        <v>2.4181001186370801</v>
      </c>
      <c r="AB6814">
        <v>2.3797000545501699</v>
      </c>
      <c r="AC6814">
        <v>2.2847999519348101</v>
      </c>
      <c r="AD6814">
        <v>2.27099989128113</v>
      </c>
      <c r="AE6814">
        <v>2.2987000492095899</v>
      </c>
      <c r="AF6814">
        <v>2.3435001007080101</v>
      </c>
      <c r="AG6814">
        <v>2.3909000553131099</v>
      </c>
      <c r="AH6814">
        <v>2.4328000701904302</v>
      </c>
      <c r="AI6814">
        <v>2.46570008201599</v>
      </c>
      <c r="AJ6814">
        <v>2.4879999187469499</v>
      </c>
      <c r="AK6814">
        <v>2.50010008430481</v>
      </c>
      <c r="AL6814">
        <v>2.5029999237060498</v>
      </c>
      <c r="AM6814">
        <v>2.49800010986328</v>
      </c>
      <c r="AN6814">
        <v>2.4867999546050998</v>
      </c>
      <c r="AO6814">
        <v>2.4708000312805201</v>
      </c>
      <c r="AP6814">
        <v>2.4513000289917</v>
      </c>
      <c r="AQ6814">
        <v>2.4295000473022501</v>
      </c>
      <c r="AR6814">
        <v>2.40639991416931</v>
      </c>
      <c r="AS6814">
        <v>2.3825999706268299</v>
      </c>
      <c r="AT6814">
        <v>2.3589999782562301</v>
      </c>
      <c r="AU6814">
        <v>2.6772000789642298</v>
      </c>
      <c r="AV6814">
        <v>2.56649994850159</v>
      </c>
      <c r="AW6814">
        <v>2.4988999366760298</v>
      </c>
      <c r="AX6814">
        <v>2.4600999355316202</v>
      </c>
      <c r="AY6814">
        <v>2.4402000904083301</v>
      </c>
      <c r="AZ6814">
        <v>2.4323999881744398</v>
      </c>
      <c r="BA6814">
        <v>2.4317998886108398</v>
      </c>
      <c r="BB6814">
        <v>2.4351000785827601</v>
      </c>
      <c r="BC6814">
        <v>2.4402999877929701</v>
      </c>
      <c r="BD6814">
        <v>2.4460000991821298</v>
      </c>
      <c r="BE6814">
        <v>2.45120000839233</v>
      </c>
      <c r="BF6814">
        <v>2.4556000232696502</v>
      </c>
      <c r="BG6814">
        <v>2.4588000774383501</v>
      </c>
      <c r="BH6814">
        <v>2.4607999324798602</v>
      </c>
      <c r="BI6814">
        <v>2.4616000652313201</v>
      </c>
      <c r="BJ6814">
        <v>2.4612998962402299</v>
      </c>
      <c r="BK6814">
        <v>2.46000003814697</v>
      </c>
      <c r="BL6814">
        <v>2.4579000473022501</v>
      </c>
      <c r="BM6814">
        <v>2.4549999237060498</v>
      </c>
      <c r="BN6814">
        <v>3.6741430265037298</v>
      </c>
      <c r="BO6814">
        <v>19.629209596737901</v>
      </c>
      <c r="BP6814">
        <v>2.3052000999450701</v>
      </c>
      <c r="BQ6814">
        <v>2.6187000274658199</v>
      </c>
      <c r="BR6814">
        <v>2.4979999065399201</v>
      </c>
      <c r="BS6814">
        <v>1.94219994544983</v>
      </c>
      <c r="BT6814">
        <v>2.12960004806519</v>
      </c>
      <c r="BU6814">
        <v>2.2485001087188698</v>
      </c>
      <c r="BV6814">
        <v>2.3315999507904102</v>
      </c>
      <c r="BW6814">
        <v>2.39809989929199</v>
      </c>
      <c r="BX6814">
        <v>2.4579999446868901</v>
      </c>
      <c r="BY6814">
        <v>2.5160999298095699</v>
      </c>
      <c r="BZ6814">
        <v>2.5734999179840101</v>
      </c>
      <c r="CA6814">
        <v>2.62980008125305</v>
      </c>
      <c r="CB6814">
        <v>2.68339991569519</v>
      </c>
      <c r="CC6814">
        <v>2.7325000762939502</v>
      </c>
      <c r="CD6814">
        <v>2.7751998901367201</v>
      </c>
      <c r="CE6814">
        <v>2.8099000453949001</v>
      </c>
      <c r="CF6814">
        <v>2.8352999687194802</v>
      </c>
      <c r="CG6814">
        <v>2.8503999710082999</v>
      </c>
      <c r="CH6814">
        <v>2.8545999526977499</v>
      </c>
      <c r="CI6814">
        <v>2.8475000858306898</v>
      </c>
      <c r="CJ6814">
        <v>2.8292000293731698</v>
      </c>
      <c r="CK6814">
        <v>2.79970002174377</v>
      </c>
      <c r="CL6814">
        <v>1.60300004482269</v>
      </c>
      <c r="CM6814">
        <v>1.75039994716644</v>
      </c>
      <c r="CN6814">
        <v>1.8605999946594201</v>
      </c>
      <c r="CO6814">
        <v>1.94579994678497</v>
      </c>
      <c r="CP6814">
        <v>2.01419997215271</v>
      </c>
      <c r="CQ6814">
        <v>2.07139992713928</v>
      </c>
      <c r="CR6814">
        <v>2.12100005149841</v>
      </c>
      <c r="CS6814">
        <v>2.1654000282287602</v>
      </c>
      <c r="CT6814">
        <v>2.2060000896453902</v>
      </c>
      <c r="CU6814">
        <v>2.2435998916625999</v>
      </c>
      <c r="CV6814">
        <v>2.2785999774932901</v>
      </c>
      <c r="CW6814">
        <v>2.3111999034881601</v>
      </c>
      <c r="CX6814">
        <v>2.3413000106811501</v>
      </c>
      <c r="CY6814">
        <v>2.3691000938415501</v>
      </c>
      <c r="CZ6814">
        <v>2.3942999839782702</v>
      </c>
      <c r="DA6814">
        <v>2.4170000553131099</v>
      </c>
      <c r="DB6814">
        <v>2.4368999004364</v>
      </c>
      <c r="DC6814">
        <v>2.4542000293731698</v>
      </c>
      <c r="DD6814">
        <v>2.46880006790161</v>
      </c>
      <c r="DE6814">
        <v>1.59860002994537</v>
      </c>
      <c r="DF6814">
        <v>1.7468999624252299</v>
      </c>
      <c r="DG6814">
        <v>1.8585000038146999</v>
      </c>
      <c r="DH6814">
        <v>1.9451999664306601</v>
      </c>
      <c r="DI6814">
        <v>2.0153000354766801</v>
      </c>
      <c r="DJ6814">
        <v>2.0743000507354701</v>
      </c>
      <c r="DK6814">
        <v>2.1259000301361102</v>
      </c>
      <c r="DL6814">
        <v>2.1723999977111799</v>
      </c>
      <c r="DM6814">
        <v>2.2153999805450399</v>
      </c>
      <c r="DN6814">
        <v>2.2555000782012899</v>
      </c>
      <c r="DO6814">
        <v>2.2932999134063698</v>
      </c>
      <c r="DP6814">
        <v>2.3287000656127899</v>
      </c>
      <c r="DQ6814">
        <v>2.3619000911712602</v>
      </c>
      <c r="DR6814">
        <v>2.39269995689392</v>
      </c>
      <c r="DS6814">
        <v>2.4209001064300502</v>
      </c>
      <c r="DT6814">
        <v>2.44630002975464</v>
      </c>
      <c r="DU6814">
        <v>2.46889996528625</v>
      </c>
      <c r="DV6814">
        <v>2.4883999824523899</v>
      </c>
      <c r="DW6814">
        <v>2.50469994544983</v>
      </c>
    </row>
    <row r="6815" spans="1:127" x14ac:dyDescent="0.25">
      <c r="A6815" s="1">
        <v>45677</v>
      </c>
      <c r="B6815" t="s">
        <v>153</v>
      </c>
      <c r="C6815" t="s">
        <v>153</v>
      </c>
      <c r="D6815" t="s">
        <v>153</v>
      </c>
      <c r="E6815" t="s">
        <v>153</v>
      </c>
      <c r="F6815" t="s">
        <v>153</v>
      </c>
      <c r="G6815" t="s">
        <v>153</v>
      </c>
      <c r="H6815" t="s">
        <v>153</v>
      </c>
      <c r="I6815" t="s">
        <v>153</v>
      </c>
      <c r="J6815" t="s">
        <v>153</v>
      </c>
      <c r="K6815" t="s">
        <v>153</v>
      </c>
      <c r="L6815" t="s">
        <v>153</v>
      </c>
      <c r="M6815" t="s">
        <v>153</v>
      </c>
      <c r="N6815" s="3" t="s">
        <v>153</v>
      </c>
      <c r="O6815" t="s">
        <v>153</v>
      </c>
      <c r="P6815" t="s">
        <v>153</v>
      </c>
      <c r="Q6815" t="s">
        <v>153</v>
      </c>
      <c r="R6815" t="s">
        <v>153</v>
      </c>
      <c r="S6815" t="s">
        <v>153</v>
      </c>
      <c r="T6815" t="s">
        <v>153</v>
      </c>
      <c r="U6815" t="s">
        <v>153</v>
      </c>
      <c r="V6815" t="s">
        <v>153</v>
      </c>
      <c r="W6815" t="s">
        <v>153</v>
      </c>
      <c r="X6815" t="s">
        <v>153</v>
      </c>
      <c r="Y6815" t="s">
        <v>153</v>
      </c>
      <c r="Z6815" t="s">
        <v>153</v>
      </c>
      <c r="AA6815" t="s">
        <v>153</v>
      </c>
      <c r="AB6815" t="s">
        <v>153</v>
      </c>
      <c r="AC6815" t="s">
        <v>153</v>
      </c>
      <c r="AD6815" t="s">
        <v>153</v>
      </c>
      <c r="AE6815" t="s">
        <v>153</v>
      </c>
      <c r="AF6815" t="s">
        <v>153</v>
      </c>
      <c r="AG6815" t="s">
        <v>153</v>
      </c>
      <c r="AH6815" t="s">
        <v>153</v>
      </c>
      <c r="AI6815" t="s">
        <v>153</v>
      </c>
      <c r="AJ6815" t="s">
        <v>153</v>
      </c>
      <c r="AK6815" t="s">
        <v>153</v>
      </c>
      <c r="AL6815" t="s">
        <v>153</v>
      </c>
      <c r="AM6815" t="s">
        <v>153</v>
      </c>
      <c r="AN6815" t="s">
        <v>153</v>
      </c>
      <c r="AO6815" t="s">
        <v>153</v>
      </c>
      <c r="AP6815" t="s">
        <v>153</v>
      </c>
      <c r="AQ6815" t="s">
        <v>153</v>
      </c>
      <c r="AR6815" t="s">
        <v>153</v>
      </c>
      <c r="AS6815" t="s">
        <v>153</v>
      </c>
      <c r="AT6815" t="s">
        <v>153</v>
      </c>
      <c r="AU6815" t="s">
        <v>153</v>
      </c>
      <c r="AV6815" t="s">
        <v>153</v>
      </c>
      <c r="AW6815" t="s">
        <v>153</v>
      </c>
      <c r="AX6815" t="s">
        <v>153</v>
      </c>
      <c r="AY6815" t="s">
        <v>153</v>
      </c>
      <c r="AZ6815" t="s">
        <v>153</v>
      </c>
      <c r="BA6815" t="s">
        <v>153</v>
      </c>
      <c r="BB6815" t="s">
        <v>153</v>
      </c>
      <c r="BC6815" t="s">
        <v>153</v>
      </c>
      <c r="BD6815" t="s">
        <v>153</v>
      </c>
      <c r="BE6815" t="s">
        <v>153</v>
      </c>
      <c r="BF6815" t="s">
        <v>153</v>
      </c>
      <c r="BG6815" t="s">
        <v>153</v>
      </c>
      <c r="BH6815" t="s">
        <v>153</v>
      </c>
      <c r="BI6815" t="s">
        <v>153</v>
      </c>
      <c r="BJ6815" t="s">
        <v>153</v>
      </c>
      <c r="BK6815" t="s">
        <v>153</v>
      </c>
      <c r="BL6815" t="s">
        <v>153</v>
      </c>
      <c r="BM6815" t="s">
        <v>153</v>
      </c>
      <c r="BN6815" t="s">
        <v>153</v>
      </c>
      <c r="BO6815" t="s">
        <v>153</v>
      </c>
      <c r="BP6815" t="s">
        <v>153</v>
      </c>
      <c r="BQ6815" t="s">
        <v>153</v>
      </c>
      <c r="BR6815" t="s">
        <v>153</v>
      </c>
      <c r="BS6815" t="s">
        <v>153</v>
      </c>
      <c r="BT6815" t="s">
        <v>153</v>
      </c>
      <c r="BU6815" t="s">
        <v>153</v>
      </c>
      <c r="BV6815" t="s">
        <v>153</v>
      </c>
      <c r="BW6815" t="s">
        <v>153</v>
      </c>
      <c r="BX6815" t="s">
        <v>153</v>
      </c>
      <c r="BY6815" t="s">
        <v>153</v>
      </c>
      <c r="BZ6815" t="s">
        <v>153</v>
      </c>
      <c r="CA6815" t="s">
        <v>153</v>
      </c>
      <c r="CB6815" t="s">
        <v>153</v>
      </c>
      <c r="CC6815" t="s">
        <v>153</v>
      </c>
      <c r="CD6815" t="s">
        <v>153</v>
      </c>
      <c r="CE6815" t="s">
        <v>153</v>
      </c>
      <c r="CF6815" t="s">
        <v>153</v>
      </c>
      <c r="CG6815" t="s">
        <v>153</v>
      </c>
      <c r="CH6815" t="s">
        <v>153</v>
      </c>
      <c r="CI6815" t="s">
        <v>153</v>
      </c>
      <c r="CJ6815" t="s">
        <v>153</v>
      </c>
      <c r="CK6815" t="s">
        <v>153</v>
      </c>
      <c r="CL6815" t="s">
        <v>153</v>
      </c>
      <c r="CM6815" t="s">
        <v>153</v>
      </c>
      <c r="CN6815" t="s">
        <v>153</v>
      </c>
      <c r="CO6815" t="s">
        <v>153</v>
      </c>
      <c r="CP6815" t="s">
        <v>153</v>
      </c>
      <c r="CQ6815" t="s">
        <v>153</v>
      </c>
      <c r="CR6815" t="s">
        <v>153</v>
      </c>
      <c r="CS6815" t="s">
        <v>153</v>
      </c>
      <c r="CT6815" t="s">
        <v>153</v>
      </c>
      <c r="CU6815" t="s">
        <v>153</v>
      </c>
      <c r="CV6815" t="s">
        <v>153</v>
      </c>
      <c r="CW6815" t="s">
        <v>153</v>
      </c>
      <c r="CX6815" t="s">
        <v>153</v>
      </c>
      <c r="CY6815" t="s">
        <v>153</v>
      </c>
      <c r="CZ6815" t="s">
        <v>153</v>
      </c>
      <c r="DA6815" t="s">
        <v>153</v>
      </c>
      <c r="DB6815" t="s">
        <v>153</v>
      </c>
      <c r="DC6815" t="s">
        <v>153</v>
      </c>
      <c r="DD6815" t="s">
        <v>153</v>
      </c>
      <c r="DE6815" t="s">
        <v>153</v>
      </c>
      <c r="DF6815" t="s">
        <v>153</v>
      </c>
      <c r="DG6815" t="s">
        <v>153</v>
      </c>
      <c r="DH6815" t="s">
        <v>153</v>
      </c>
      <c r="DI6815" t="s">
        <v>153</v>
      </c>
      <c r="DJ6815" t="s">
        <v>153</v>
      </c>
      <c r="DK6815" t="s">
        <v>153</v>
      </c>
      <c r="DL6815" t="s">
        <v>153</v>
      </c>
      <c r="DM6815" t="s">
        <v>153</v>
      </c>
      <c r="DN6815" t="s">
        <v>153</v>
      </c>
      <c r="DO6815" t="s">
        <v>153</v>
      </c>
      <c r="DP6815" t="s">
        <v>153</v>
      </c>
      <c r="DQ6815" t="s">
        <v>153</v>
      </c>
      <c r="DR6815" t="s">
        <v>153</v>
      </c>
      <c r="DS6815" t="s">
        <v>153</v>
      </c>
      <c r="DT6815" t="s">
        <v>153</v>
      </c>
      <c r="DU6815" t="s">
        <v>153</v>
      </c>
      <c r="DV6815" t="s">
        <v>153</v>
      </c>
      <c r="DW6815" t="s">
        <v>153</v>
      </c>
    </row>
    <row r="6816" spans="1:127" x14ac:dyDescent="0.25">
      <c r="A6816" s="1">
        <v>45678</v>
      </c>
      <c r="B6816">
        <v>-5.0099079403750499</v>
      </c>
      <c r="C6816">
        <v>6.2016628716948903</v>
      </c>
      <c r="D6816">
        <v>4.7072864965787202</v>
      </c>
      <c r="E6816">
        <v>20.793231174917398</v>
      </c>
      <c r="F6816">
        <v>2.6006999015808101</v>
      </c>
      <c r="G6816">
        <v>2.4956998825073198</v>
      </c>
      <c r="H6816">
        <v>2.4335999488830602</v>
      </c>
      <c r="I6816">
        <v>2.3998999595642099</v>
      </c>
      <c r="J6816">
        <v>2.38459992408752</v>
      </c>
      <c r="K6816">
        <v>2.3805999755859402</v>
      </c>
      <c r="L6816">
        <v>2.3829998970031698</v>
      </c>
      <c r="M6816">
        <v>2.3887999057769802</v>
      </c>
      <c r="N6816" s="3">
        <v>2.3956999778747599</v>
      </c>
      <c r="O6816">
        <v>2.4026000499725302</v>
      </c>
      <c r="P6816">
        <v>2.4086000919342001</v>
      </c>
      <c r="Q6816">
        <v>2.4133000373840301</v>
      </c>
      <c r="R6816">
        <v>2.4165999889373802</v>
      </c>
      <c r="S6816">
        <v>2.41860008239746</v>
      </c>
      <c r="T6816">
        <v>2.4193000793457</v>
      </c>
      <c r="U6816">
        <v>2.4188001155853298</v>
      </c>
      <c r="V6816">
        <v>2.4173998832702601</v>
      </c>
      <c r="W6816">
        <v>2.4152998924255402</v>
      </c>
      <c r="X6816">
        <v>2.2781000137329102</v>
      </c>
      <c r="Y6816">
        <v>2.4734001159668</v>
      </c>
      <c r="Z6816">
        <v>2.4126000404357901</v>
      </c>
      <c r="AA6816">
        <v>2.4040000438690199</v>
      </c>
      <c r="AB6816">
        <v>2.3355000303268398</v>
      </c>
      <c r="AC6816">
        <v>2.25359990081787</v>
      </c>
      <c r="AD6816">
        <v>2.2499999477386501</v>
      </c>
      <c r="AE6816">
        <v>2.2843999961853001</v>
      </c>
      <c r="AF6816">
        <v>2.33230006217957</v>
      </c>
      <c r="AG6816">
        <v>2.3795999168396</v>
      </c>
      <c r="AH6816">
        <v>2.4193000190734901</v>
      </c>
      <c r="AI6816">
        <v>2.4483999282836901</v>
      </c>
      <c r="AJ6816">
        <v>2.4663001152038602</v>
      </c>
      <c r="AK6816">
        <v>2.4742000244140598</v>
      </c>
      <c r="AL6816">
        <v>2.4734000541687</v>
      </c>
      <c r="AM6816">
        <v>2.4659000232696502</v>
      </c>
      <c r="AN6816">
        <v>2.4535000251770001</v>
      </c>
      <c r="AO6816">
        <v>2.4378999843597402</v>
      </c>
      <c r="AP6816">
        <v>2.4205999973297101</v>
      </c>
      <c r="AQ6816">
        <v>2.4026000610351601</v>
      </c>
      <c r="AR6816">
        <v>2.3852000366210899</v>
      </c>
      <c r="AS6816">
        <v>2.3688999240875201</v>
      </c>
      <c r="AT6816">
        <v>2.3542999618530298</v>
      </c>
      <c r="AU6816">
        <v>2.6205000877380402</v>
      </c>
      <c r="AV6816">
        <v>2.5158998966217001</v>
      </c>
      <c r="AW6816">
        <v>2.4540998935699498</v>
      </c>
      <c r="AX6816">
        <v>2.42050004005432</v>
      </c>
      <c r="AY6816">
        <v>2.4049000740051301</v>
      </c>
      <c r="AZ6816">
        <v>2.4003000259399401</v>
      </c>
      <c r="BA6816">
        <v>2.4019000530242902</v>
      </c>
      <c r="BB6816">
        <v>2.4066998958587602</v>
      </c>
      <c r="BC6816">
        <v>2.4126999378204301</v>
      </c>
      <c r="BD6816">
        <v>2.41860008239746</v>
      </c>
      <c r="BE6816">
        <v>2.42379999160767</v>
      </c>
      <c r="BF6816">
        <v>2.42790007591248</v>
      </c>
      <c r="BG6816">
        <v>2.4307999610900901</v>
      </c>
      <c r="BH6816">
        <v>2.4324998855590798</v>
      </c>
      <c r="BI6816">
        <v>2.4330999851226802</v>
      </c>
      <c r="BJ6816">
        <v>2.43269991874695</v>
      </c>
      <c r="BK6816">
        <v>2.4316000938415501</v>
      </c>
      <c r="BL6816">
        <v>2.4298999309539799</v>
      </c>
      <c r="BM6816">
        <v>2.4277999401092498</v>
      </c>
      <c r="BN6816">
        <v>3.6515256562744298</v>
      </c>
      <c r="BO6816">
        <v>19.7299497066175</v>
      </c>
      <c r="BP6816">
        <v>2.2774000167846702</v>
      </c>
      <c r="BQ6816">
        <v>2.5601999759674099</v>
      </c>
      <c r="BR6816">
        <v>2.4440000057220499</v>
      </c>
      <c r="BS6816">
        <v>1.9717999696731601</v>
      </c>
      <c r="BT6816">
        <v>2.1335000991821298</v>
      </c>
      <c r="BU6816">
        <v>2.2302000522613499</v>
      </c>
      <c r="BV6816">
        <v>2.2960000038146999</v>
      </c>
      <c r="BW6816">
        <v>2.3501999378204301</v>
      </c>
      <c r="BX6816">
        <v>2.4028000831603999</v>
      </c>
      <c r="BY6816">
        <v>2.4574999809265101</v>
      </c>
      <c r="BZ6816">
        <v>2.5148000717163099</v>
      </c>
      <c r="CA6816">
        <v>2.5732998847961399</v>
      </c>
      <c r="CB6816">
        <v>2.6305999755859402</v>
      </c>
      <c r="CC6816">
        <v>2.6842999458313002</v>
      </c>
      <c r="CD6816">
        <v>2.7318999767303498</v>
      </c>
      <c r="CE6816">
        <v>2.7713999748229998</v>
      </c>
      <c r="CF6816">
        <v>2.8011000156402601</v>
      </c>
      <c r="CG6816">
        <v>2.8197000026702899</v>
      </c>
      <c r="CH6816">
        <v>2.8264999389648402</v>
      </c>
      <c r="CI6816">
        <v>2.8208999633789098</v>
      </c>
      <c r="CJ6816">
        <v>2.80290007591248</v>
      </c>
      <c r="CK6816">
        <v>2.77250003814697</v>
      </c>
      <c r="CL6816">
        <v>1.6578999757766699</v>
      </c>
      <c r="CM6816">
        <v>1.7927999496460001</v>
      </c>
      <c r="CN6816">
        <v>1.8909000158309901</v>
      </c>
      <c r="CO6816">
        <v>1.96490001678467</v>
      </c>
      <c r="CP6816">
        <v>2.0236001014709499</v>
      </c>
      <c r="CQ6816">
        <v>2.0725998878478999</v>
      </c>
      <c r="CR6816">
        <v>2.11549997329712</v>
      </c>
      <c r="CS6816">
        <v>2.1545000076293901</v>
      </c>
      <c r="CT6816">
        <v>2.19090008735657</v>
      </c>
      <c r="CU6816">
        <v>2.2253000736236599</v>
      </c>
      <c r="CV6816">
        <v>2.2579998970031698</v>
      </c>
      <c r="CW6816">
        <v>2.2888998985290501</v>
      </c>
      <c r="CX6816">
        <v>2.3180999755859402</v>
      </c>
      <c r="CY6816">
        <v>2.3450999259948699</v>
      </c>
      <c r="CZ6816">
        <v>2.3699998855590798</v>
      </c>
      <c r="DA6816">
        <v>2.3924999237060498</v>
      </c>
      <c r="DB6816">
        <v>2.4124000072479199</v>
      </c>
      <c r="DC6816">
        <v>2.4296000003814702</v>
      </c>
      <c r="DD6816">
        <v>2.4442000389099099</v>
      </c>
      <c r="DE6816">
        <v>1.6529999971389799</v>
      </c>
      <c r="DF6816">
        <v>1.7886999845504801</v>
      </c>
      <c r="DG6816">
        <v>1.88789999485016</v>
      </c>
      <c r="DH6816">
        <v>1.96329998970032</v>
      </c>
      <c r="DI6816">
        <v>2.0232999324798602</v>
      </c>
      <c r="DJ6816">
        <v>2.0738000869750999</v>
      </c>
      <c r="DK6816">
        <v>2.1182999610900901</v>
      </c>
      <c r="DL6816">
        <v>2.1591000556945801</v>
      </c>
      <c r="DM6816">
        <v>2.1975998878478999</v>
      </c>
      <c r="DN6816">
        <v>2.2344000339508101</v>
      </c>
      <c r="DO6816">
        <v>2.2697000503539999</v>
      </c>
      <c r="DP6816">
        <v>2.3034999370575</v>
      </c>
      <c r="DQ6816">
        <v>2.33550000190735</v>
      </c>
      <c r="DR6816">
        <v>2.36560010910034</v>
      </c>
      <c r="DS6816">
        <v>2.3935000896453902</v>
      </c>
      <c r="DT6816">
        <v>2.4188001155853298</v>
      </c>
      <c r="DU6816">
        <v>2.4414000511169398</v>
      </c>
      <c r="DV6816">
        <v>2.4609000682830802</v>
      </c>
      <c r="DW6816">
        <v>2.4772999286651598</v>
      </c>
    </row>
    <row r="6817" spans="1:127" x14ac:dyDescent="0.25">
      <c r="A6817" s="1">
        <v>45679</v>
      </c>
      <c r="B6817">
        <v>-6.5930324296974598</v>
      </c>
      <c r="C6817">
        <v>7.8045634021051002</v>
      </c>
      <c r="D6817">
        <v>5.5076146077727399</v>
      </c>
      <c r="E6817">
        <v>24.860076613744301</v>
      </c>
      <c r="F6817">
        <v>2.60610008239746</v>
      </c>
      <c r="G6817">
        <v>2.5035998821258501</v>
      </c>
      <c r="H6817">
        <v>2.4426000118255602</v>
      </c>
      <c r="I6817">
        <v>2.4094998836517298</v>
      </c>
      <c r="J6817">
        <v>2.3947999477386501</v>
      </c>
      <c r="K6817">
        <v>2.3917000293731698</v>
      </c>
      <c r="L6817">
        <v>2.3952999114990199</v>
      </c>
      <c r="M6817">
        <v>2.4022998809814502</v>
      </c>
      <c r="N6817" s="3">
        <v>2.41050004959106</v>
      </c>
      <c r="O6817">
        <v>2.41860008239746</v>
      </c>
      <c r="P6817">
        <v>2.4256000518798801</v>
      </c>
      <c r="Q6817">
        <v>2.4310998916625999</v>
      </c>
      <c r="R6817">
        <v>2.4347999095916699</v>
      </c>
      <c r="S6817">
        <v>2.4368999004364</v>
      </c>
      <c r="T6817">
        <v>2.43740010261536</v>
      </c>
      <c r="U6817">
        <v>2.4365000724792498</v>
      </c>
      <c r="V6817">
        <v>2.4344000816345202</v>
      </c>
      <c r="W6817">
        <v>2.4314000606536901</v>
      </c>
      <c r="X6817">
        <v>2.2902998924255402</v>
      </c>
      <c r="Y6817">
        <v>2.50009989738464</v>
      </c>
      <c r="Z6817">
        <v>2.4275999069213898</v>
      </c>
      <c r="AA6817">
        <v>2.42400002479553</v>
      </c>
      <c r="AB6817">
        <v>2.3485999599456799</v>
      </c>
      <c r="AC6817">
        <v>2.2661999378204301</v>
      </c>
      <c r="AD6817">
        <v>2.2618999305725098</v>
      </c>
      <c r="AE6817">
        <v>2.2968999458313002</v>
      </c>
      <c r="AF6817">
        <v>2.3470001022338902</v>
      </c>
      <c r="AG6817">
        <v>2.39789993553162</v>
      </c>
      <c r="AH6817">
        <v>2.4412000133514402</v>
      </c>
      <c r="AI6817">
        <v>2.4735000339508102</v>
      </c>
      <c r="AJ6817">
        <v>2.4936999610900901</v>
      </c>
      <c r="AK6817">
        <v>2.5024999908447301</v>
      </c>
      <c r="AL6817">
        <v>2.50100001144409</v>
      </c>
      <c r="AM6817">
        <v>2.49150008010864</v>
      </c>
      <c r="AN6817">
        <v>2.4758999492645302</v>
      </c>
      <c r="AO6817">
        <v>2.4558999176025398</v>
      </c>
      <c r="AP6817">
        <v>2.4335999095916701</v>
      </c>
      <c r="AQ6817">
        <v>2.4103000911712602</v>
      </c>
      <c r="AR6817">
        <v>2.3874001182556199</v>
      </c>
      <c r="AS6817">
        <v>2.3658000572204601</v>
      </c>
      <c r="AT6817">
        <v>2.34650007705689</v>
      </c>
      <c r="AU6817">
        <v>2.6257998943328902</v>
      </c>
      <c r="AV6817">
        <v>2.5237998962402299</v>
      </c>
      <c r="AW6817">
        <v>2.4630999565124498</v>
      </c>
      <c r="AX6817">
        <v>2.4300999641418501</v>
      </c>
      <c r="AY6817">
        <v>2.41510009765625</v>
      </c>
      <c r="AZ6817">
        <v>2.4112999439239502</v>
      </c>
      <c r="BA6817">
        <v>2.4140999317169198</v>
      </c>
      <c r="BB6817">
        <v>2.4200999736785902</v>
      </c>
      <c r="BC6817">
        <v>2.4272000789642298</v>
      </c>
      <c r="BD6817">
        <v>2.4342999458313002</v>
      </c>
      <c r="BE6817">
        <v>2.4403998851776101</v>
      </c>
      <c r="BF6817">
        <v>2.4451000690460201</v>
      </c>
      <c r="BG6817">
        <v>2.4484000205993701</v>
      </c>
      <c r="BH6817">
        <v>2.45029997825623</v>
      </c>
      <c r="BI6817">
        <v>2.4507999420165998</v>
      </c>
      <c r="BJ6817">
        <v>2.4500999450683598</v>
      </c>
      <c r="BK6817">
        <v>2.4484999179840101</v>
      </c>
      <c r="BL6817">
        <v>2.4460000991821298</v>
      </c>
      <c r="BM6817">
        <v>2.4430000782012899</v>
      </c>
      <c r="BN6817">
        <v>3.9972204095472099</v>
      </c>
      <c r="BO6817">
        <v>20.780084313290601</v>
      </c>
      <c r="BP6817">
        <v>2.2974998950958301</v>
      </c>
      <c r="BQ6817">
        <v>2.55850005149841</v>
      </c>
      <c r="BR6817">
        <v>2.4532999992370601</v>
      </c>
      <c r="BS6817">
        <v>1.98300004005432</v>
      </c>
      <c r="BT6817">
        <v>2.1498000621795699</v>
      </c>
      <c r="BU6817">
        <v>2.2497000694274898</v>
      </c>
      <c r="BV6817">
        <v>2.3157000541686998</v>
      </c>
      <c r="BW6817">
        <v>2.3671998977661102</v>
      </c>
      <c r="BX6817">
        <v>2.4149000644683798</v>
      </c>
      <c r="BY6817">
        <v>2.46399998664856</v>
      </c>
      <c r="BZ6817">
        <v>2.5155999660491899</v>
      </c>
      <c r="CA6817">
        <v>2.5692000389099099</v>
      </c>
      <c r="CB6817">
        <v>2.6229000091552699</v>
      </c>
      <c r="CC6817">
        <v>2.67449998855591</v>
      </c>
      <c r="CD6817">
        <v>2.7214999198913601</v>
      </c>
      <c r="CE6817">
        <v>2.7618000507354701</v>
      </c>
      <c r="CF6817">
        <v>2.79360008239746</v>
      </c>
      <c r="CG6817">
        <v>2.8152000904083301</v>
      </c>
      <c r="CH6817">
        <v>2.8255999088287398</v>
      </c>
      <c r="CI6817">
        <v>2.8239998817443799</v>
      </c>
      <c r="CJ6817">
        <v>2.8099999427795401</v>
      </c>
      <c r="CK6817">
        <v>2.7832999229431201</v>
      </c>
      <c r="CL6817">
        <v>1.6690000295639</v>
      </c>
      <c r="CM6817">
        <v>1.8048000335693399</v>
      </c>
      <c r="CN6817">
        <v>1.9043999910354601</v>
      </c>
      <c r="CO6817">
        <v>1.9796999692916899</v>
      </c>
      <c r="CP6817">
        <v>2.0390000343322798</v>
      </c>
      <c r="CQ6817">
        <v>2.0878000259399401</v>
      </c>
      <c r="CR6817">
        <v>2.1300001144409202</v>
      </c>
      <c r="CS6817">
        <v>2.1679000854492201</v>
      </c>
      <c r="CT6817">
        <v>2.2028999328613299</v>
      </c>
      <c r="CU6817">
        <v>2.23589992523193</v>
      </c>
      <c r="CV6817">
        <v>2.2671000957489</v>
      </c>
      <c r="CW6817">
        <v>2.2967998981475799</v>
      </c>
      <c r="CX6817">
        <v>2.3248000144958501</v>
      </c>
      <c r="CY6817">
        <v>2.3510999679565399</v>
      </c>
      <c r="CZ6817">
        <v>2.3752999305725102</v>
      </c>
      <c r="DA6817">
        <v>2.39739990234375</v>
      </c>
      <c r="DB6817">
        <v>2.4170999526977499</v>
      </c>
      <c r="DC6817">
        <v>2.4344000816345202</v>
      </c>
      <c r="DD6817">
        <v>2.4491000175476101</v>
      </c>
      <c r="DE6817">
        <v>1.6641000509262101</v>
      </c>
      <c r="DF6817">
        <v>1.8006000518798799</v>
      </c>
      <c r="DG6817">
        <v>1.90139997005463</v>
      </c>
      <c r="DH6817">
        <v>1.97800004482269</v>
      </c>
      <c r="DI6817">
        <v>2.0387001037597701</v>
      </c>
      <c r="DJ6817">
        <v>2.08899998664856</v>
      </c>
      <c r="DK6817">
        <v>2.1328001022338898</v>
      </c>
      <c r="DL6817">
        <v>2.1724998950958301</v>
      </c>
      <c r="DM6817">
        <v>2.20939993858337</v>
      </c>
      <c r="DN6817">
        <v>2.24460005760193</v>
      </c>
      <c r="DO6817">
        <v>2.2783000469207799</v>
      </c>
      <c r="DP6817">
        <v>2.3106000423431401</v>
      </c>
      <c r="DQ6817">
        <v>2.3415000438690199</v>
      </c>
      <c r="DR6817">
        <v>2.3705999851226802</v>
      </c>
      <c r="DS6817">
        <v>2.3977999687194802</v>
      </c>
      <c r="DT6817">
        <v>2.4226999282836901</v>
      </c>
      <c r="DU6817">
        <v>2.4451000690460201</v>
      </c>
      <c r="DV6817">
        <v>2.4646999835968</v>
      </c>
      <c r="DW6817">
        <v>2.4814000129699698</v>
      </c>
    </row>
    <row r="6818" spans="1:127" x14ac:dyDescent="0.25">
      <c r="A6818" s="1">
        <v>45680</v>
      </c>
      <c r="B6818">
        <v>-8.2107715692589505</v>
      </c>
      <c r="C6818">
        <v>9.4174124644115693</v>
      </c>
      <c r="D6818">
        <v>6.1312467976272602</v>
      </c>
      <c r="E6818">
        <v>28.804503952708199</v>
      </c>
      <c r="F6818">
        <v>2.6326000690460201</v>
      </c>
      <c r="G6818">
        <v>2.54010009765625</v>
      </c>
      <c r="H6818">
        <v>2.4825999736785902</v>
      </c>
      <c r="I6818">
        <v>2.4498000144958501</v>
      </c>
      <c r="J6818">
        <v>2.43409991264343</v>
      </c>
      <c r="K6818">
        <v>2.4296998977661102</v>
      </c>
      <c r="L6818">
        <v>2.4323999881744398</v>
      </c>
      <c r="M6818">
        <v>2.4393000602722199</v>
      </c>
      <c r="N6818" s="3">
        <v>2.4479999542236301</v>
      </c>
      <c r="O6818">
        <v>2.4570999145507799</v>
      </c>
      <c r="P6818">
        <v>2.4656000137329102</v>
      </c>
      <c r="Q6818">
        <v>2.47289991378784</v>
      </c>
      <c r="R6818">
        <v>2.4784998893737802</v>
      </c>
      <c r="S6818">
        <v>2.48239994049072</v>
      </c>
      <c r="T6818">
        <v>2.4846000671386701</v>
      </c>
      <c r="U6818">
        <v>2.4851000308990501</v>
      </c>
      <c r="V6818">
        <v>2.4839999675750701</v>
      </c>
      <c r="W6818">
        <v>2.48169994354248</v>
      </c>
      <c r="X6818">
        <v>2.3320999145507799</v>
      </c>
      <c r="Y6818">
        <v>2.5425000190734899</v>
      </c>
      <c r="Z6818">
        <v>2.47819995880127</v>
      </c>
      <c r="AA6818">
        <v>2.4590001106262198</v>
      </c>
      <c r="AB6818">
        <v>2.4046000020980798</v>
      </c>
      <c r="AC6818">
        <v>2.32099990997314</v>
      </c>
      <c r="AD6818">
        <v>2.3078000606536899</v>
      </c>
      <c r="AE6818">
        <v>2.3339000766754201</v>
      </c>
      <c r="AF6818">
        <v>2.37859993171692</v>
      </c>
      <c r="AG6818">
        <v>2.4281999794006301</v>
      </c>
      <c r="AH6818">
        <v>2.4742000087738001</v>
      </c>
      <c r="AI6818">
        <v>2.5119999988555901</v>
      </c>
      <c r="AJ6818">
        <v>2.5391998863220202</v>
      </c>
      <c r="AK6818">
        <v>2.55540007858276</v>
      </c>
      <c r="AL6818">
        <v>2.5610999237060499</v>
      </c>
      <c r="AM6818">
        <v>2.5572999950408901</v>
      </c>
      <c r="AN6818">
        <v>2.5456999786377001</v>
      </c>
      <c r="AO6818">
        <v>2.5278001068115201</v>
      </c>
      <c r="AP6818">
        <v>2.5052999992370601</v>
      </c>
      <c r="AQ6818">
        <v>2.4798998882293701</v>
      </c>
      <c r="AR6818">
        <v>2.4531000423431402</v>
      </c>
      <c r="AS6818">
        <v>2.42600008430481</v>
      </c>
      <c r="AT6818">
        <v>2.3998001136779799</v>
      </c>
      <c r="AU6818">
        <v>2.6522998809814502</v>
      </c>
      <c r="AV6818">
        <v>2.5603001117706299</v>
      </c>
      <c r="AW6818">
        <v>2.5032000541686998</v>
      </c>
      <c r="AX6818">
        <v>2.4704999923706099</v>
      </c>
      <c r="AY6818">
        <v>2.4546000957489</v>
      </c>
      <c r="AZ6818">
        <v>2.4497001171112101</v>
      </c>
      <c r="BA6818">
        <v>2.45169997215271</v>
      </c>
      <c r="BB6818">
        <v>2.4574999809265101</v>
      </c>
      <c r="BC6818">
        <v>2.4651000499725302</v>
      </c>
      <c r="BD6818">
        <v>2.4730999469757098</v>
      </c>
      <c r="BE6818">
        <v>2.4804999828338601</v>
      </c>
      <c r="BF6818">
        <v>2.4867999553680402</v>
      </c>
      <c r="BG6818">
        <v>2.49180006980896</v>
      </c>
      <c r="BH6818">
        <v>2.49519991874695</v>
      </c>
      <c r="BI6818">
        <v>2.4971001148223899</v>
      </c>
      <c r="BJ6818">
        <v>2.4976999759674099</v>
      </c>
      <c r="BK6818">
        <v>2.4969999790191699</v>
      </c>
      <c r="BL6818">
        <v>2.49519991874695</v>
      </c>
      <c r="BM6818">
        <v>2.4925000667571999</v>
      </c>
      <c r="BN6818">
        <v>4.6777972433804704</v>
      </c>
      <c r="BO6818">
        <v>22.849377902195901</v>
      </c>
      <c r="BP6818">
        <v>2.3125</v>
      </c>
      <c r="BQ6818">
        <v>2.5775001049041699</v>
      </c>
      <c r="BR6818">
        <v>2.4813001155853298</v>
      </c>
      <c r="BS6818">
        <v>1.9496999979019201</v>
      </c>
      <c r="BT6818">
        <v>2.1356000900268599</v>
      </c>
      <c r="BU6818">
        <v>2.2560999393463099</v>
      </c>
      <c r="BV6818">
        <v>2.3378999233245801</v>
      </c>
      <c r="BW6818">
        <v>2.3984000682830802</v>
      </c>
      <c r="BX6818">
        <v>2.4484000205993701</v>
      </c>
      <c r="BY6818">
        <v>2.4941999912261998</v>
      </c>
      <c r="BZ6818">
        <v>2.5388000011444101</v>
      </c>
      <c r="CA6818">
        <v>2.5833001136779798</v>
      </c>
      <c r="CB6818">
        <v>2.6273999214172399</v>
      </c>
      <c r="CC6818">
        <v>2.6700000762939502</v>
      </c>
      <c r="CD6818">
        <v>2.70980000495911</v>
      </c>
      <c r="CE6818">
        <v>2.7451000213622998</v>
      </c>
      <c r="CF6818">
        <v>2.7744998931884801</v>
      </c>
      <c r="CG6818">
        <v>2.7967000007629399</v>
      </c>
      <c r="CH6818">
        <v>2.8103001117706299</v>
      </c>
      <c r="CI6818">
        <v>2.8143999576568599</v>
      </c>
      <c r="CJ6818">
        <v>2.80839991569519</v>
      </c>
      <c r="CK6818">
        <v>2.7916998863220202</v>
      </c>
      <c r="CL6818">
        <v>1.6370999813079801</v>
      </c>
      <c r="CM6818">
        <v>1.7753000259399401</v>
      </c>
      <c r="CN6818">
        <v>1.8811999559402499</v>
      </c>
      <c r="CO6818">
        <v>1.96379995346069</v>
      </c>
      <c r="CP6818">
        <v>2.0299000740051301</v>
      </c>
      <c r="CQ6818">
        <v>2.08439993858337</v>
      </c>
      <c r="CR6818">
        <v>2.1308000087738002</v>
      </c>
      <c r="CS6818">
        <v>2.1712999343872101</v>
      </c>
      <c r="CT6818">
        <v>2.2077000141143799</v>
      </c>
      <c r="CU6818">
        <v>2.2409999370575</v>
      </c>
      <c r="CV6818">
        <v>2.27180004119873</v>
      </c>
      <c r="CW6818">
        <v>2.3006000518798801</v>
      </c>
      <c r="CX6818">
        <v>2.3275001049041699</v>
      </c>
      <c r="CY6818">
        <v>2.35260009765625</v>
      </c>
      <c r="CZ6818">
        <v>2.37569999694824</v>
      </c>
      <c r="DA6818">
        <v>2.3970000743865998</v>
      </c>
      <c r="DB6818">
        <v>2.4161999225616499</v>
      </c>
      <c r="DC6818">
        <v>2.4331998825073198</v>
      </c>
      <c r="DD6818">
        <v>2.4481000900268599</v>
      </c>
      <c r="DE6818">
        <v>1.6323000192642201</v>
      </c>
      <c r="DF6818">
        <v>1.771399974823</v>
      </c>
      <c r="DG6818">
        <v>1.87849998474121</v>
      </c>
      <c r="DH6818">
        <v>1.9627000093460101</v>
      </c>
      <c r="DI6818">
        <v>2.03049993515015</v>
      </c>
      <c r="DJ6818">
        <v>2.0866999626159699</v>
      </c>
      <c r="DK6818">
        <v>2.1347999572753902</v>
      </c>
      <c r="DL6818">
        <v>2.1772000789642298</v>
      </c>
      <c r="DM6818">
        <v>2.2156000137329102</v>
      </c>
      <c r="DN6818">
        <v>2.2509999275207502</v>
      </c>
      <c r="DO6818">
        <v>2.2841999530792201</v>
      </c>
      <c r="DP6818">
        <v>2.3153998851776101</v>
      </c>
      <c r="DQ6818">
        <v>2.3448998928070099</v>
      </c>
      <c r="DR6818">
        <v>2.3726000785827601</v>
      </c>
      <c r="DS6818">
        <v>2.3984000682830802</v>
      </c>
      <c r="DT6818">
        <v>2.4223001003265399</v>
      </c>
      <c r="DU6818">
        <v>2.4440000057220499</v>
      </c>
      <c r="DV6818">
        <v>2.46339988708496</v>
      </c>
      <c r="DW6818">
        <v>2.4802999496460001</v>
      </c>
    </row>
    <row r="6819" spans="1:127" x14ac:dyDescent="0.25">
      <c r="A6819" s="1">
        <v>45681</v>
      </c>
      <c r="B6819">
        <v>2.7180180677708798</v>
      </c>
      <c r="C6819">
        <v>-1.5469158054368399</v>
      </c>
      <c r="D6819">
        <v>19.971868479167</v>
      </c>
      <c r="E6819">
        <v>-20.231266007197402</v>
      </c>
      <c r="F6819">
        <v>2.6375000476837198</v>
      </c>
      <c r="G6819">
        <v>2.54530000686646</v>
      </c>
      <c r="H6819">
        <v>2.4892001152038601</v>
      </c>
      <c r="I6819">
        <v>2.4570000171661399</v>
      </c>
      <c r="J6819">
        <v>2.4407999515533398</v>
      </c>
      <c r="K6819">
        <v>2.4353001117706299</v>
      </c>
      <c r="L6819">
        <v>2.43680000305176</v>
      </c>
      <c r="M6819">
        <v>2.4430999755859402</v>
      </c>
      <c r="N6819" s="3">
        <v>2.4521000385284402</v>
      </c>
      <c r="O6819">
        <v>2.4628000259399401</v>
      </c>
      <c r="P6819">
        <v>2.47399997711182</v>
      </c>
      <c r="Q6819">
        <v>2.4849998950958301</v>
      </c>
      <c r="R6819">
        <v>2.49519991874695</v>
      </c>
      <c r="S6819">
        <v>2.50410008430481</v>
      </c>
      <c r="T6819">
        <v>2.5113000869750999</v>
      </c>
      <c r="U6819">
        <v>2.5165998935699498</v>
      </c>
      <c r="V6819">
        <v>2.5197000503539999</v>
      </c>
      <c r="W6819">
        <v>2.5204000473022501</v>
      </c>
      <c r="X6819">
        <v>2.3419001102447501</v>
      </c>
      <c r="Y6819">
        <v>2.5499000549316402</v>
      </c>
      <c r="Z6819">
        <v>2.5186998844146702</v>
      </c>
      <c r="AA6819">
        <v>2.4600999355316202</v>
      </c>
      <c r="AB6819">
        <v>2.4057999935150098</v>
      </c>
      <c r="AC6819">
        <v>2.3303000713348401</v>
      </c>
      <c r="AD6819">
        <v>2.31920007400513</v>
      </c>
      <c r="AE6819">
        <v>2.34129990921021</v>
      </c>
      <c r="AF6819">
        <v>2.3798001087188698</v>
      </c>
      <c r="AG6819">
        <v>2.42489995155334</v>
      </c>
      <c r="AH6819">
        <v>2.47079989356995</v>
      </c>
      <c r="AI6819">
        <v>2.51420007667542</v>
      </c>
      <c r="AJ6819">
        <v>2.5526000965118398</v>
      </c>
      <c r="AK6819">
        <v>2.5844999561309798</v>
      </c>
      <c r="AL6819">
        <v>2.6085000659942601</v>
      </c>
      <c r="AM6819">
        <v>2.6238000549316398</v>
      </c>
      <c r="AN6819">
        <v>2.6298000949859599</v>
      </c>
      <c r="AO6819">
        <v>2.6258999507904099</v>
      </c>
      <c r="AP6819">
        <v>2.6121000328064001</v>
      </c>
      <c r="AQ6819">
        <v>2.5883999004364</v>
      </c>
      <c r="AR6819">
        <v>2.5548000667572</v>
      </c>
      <c r="AS6819">
        <v>2.5115998859405502</v>
      </c>
      <c r="AT6819">
        <v>2.4593999042511001</v>
      </c>
      <c r="AU6819">
        <v>2.6573998928070099</v>
      </c>
      <c r="AV6819">
        <v>2.5655999183654798</v>
      </c>
      <c r="AW6819">
        <v>2.5097999572753902</v>
      </c>
      <c r="AX6819">
        <v>2.4777998924255402</v>
      </c>
      <c r="AY6819">
        <v>2.4614999294281001</v>
      </c>
      <c r="AZ6819">
        <v>2.4554998874664302</v>
      </c>
      <c r="BA6819">
        <v>2.4563000202178999</v>
      </c>
      <c r="BB6819">
        <v>2.4616000652313201</v>
      </c>
      <c r="BC6819">
        <v>2.46950006484985</v>
      </c>
      <c r="BD6819">
        <v>2.4788000583648699</v>
      </c>
      <c r="BE6819">
        <v>2.4886000156402601</v>
      </c>
      <c r="BF6819">
        <v>2.4981999397277801</v>
      </c>
      <c r="BG6819">
        <v>2.5069999694824201</v>
      </c>
      <c r="BH6819">
        <v>2.5148000717163099</v>
      </c>
      <c r="BI6819">
        <v>2.5209999084472701</v>
      </c>
      <c r="BJ6819">
        <v>2.5257000923156698</v>
      </c>
      <c r="BK6819">
        <v>2.5285000801086399</v>
      </c>
      <c r="BL6819">
        <v>2.5294001102447501</v>
      </c>
      <c r="BM6819">
        <v>2.5283000469207799</v>
      </c>
      <c r="BN6819">
        <v>2.6826607841674801</v>
      </c>
      <c r="BO6819">
        <v>2.73473675834799</v>
      </c>
      <c r="BP6819">
        <v>2.2783000469207799</v>
      </c>
      <c r="BQ6819">
        <v>2.5599999427795401</v>
      </c>
      <c r="BR6819">
        <v>2.46399998664856</v>
      </c>
      <c r="BS6819">
        <v>1.92820000648499</v>
      </c>
      <c r="BT6819">
        <v>2.1022999286651598</v>
      </c>
      <c r="BU6819">
        <v>2.2200999259948699</v>
      </c>
      <c r="BV6819">
        <v>2.30730009078979</v>
      </c>
      <c r="BW6819">
        <v>2.3764998912811302</v>
      </c>
      <c r="BX6819">
        <v>2.4342000484466602</v>
      </c>
      <c r="BY6819">
        <v>2.4834001064300502</v>
      </c>
      <c r="BZ6819">
        <v>2.5253999233245801</v>
      </c>
      <c r="CA6819">
        <v>2.5611999034881601</v>
      </c>
      <c r="CB6819">
        <v>2.5915000438690199</v>
      </c>
      <c r="CC6819">
        <v>2.61669993400574</v>
      </c>
      <c r="CD6819">
        <v>2.6375999450683598</v>
      </c>
      <c r="CE6819">
        <v>2.6545999050140399</v>
      </c>
      <c r="CF6819">
        <v>2.6684000492095898</v>
      </c>
      <c r="CG6819">
        <v>2.6793999671936</v>
      </c>
      <c r="CH6819">
        <v>2.6881000995636</v>
      </c>
      <c r="CI6819">
        <v>2.6949999332428001</v>
      </c>
      <c r="CJ6819">
        <v>2.70040011405945</v>
      </c>
      <c r="CK6819">
        <v>2.7046000957489</v>
      </c>
      <c r="CL6819">
        <v>1.62059998512268</v>
      </c>
      <c r="CM6819">
        <v>1.75499999523163</v>
      </c>
      <c r="CN6819">
        <v>1.85710000991821</v>
      </c>
      <c r="CO6819">
        <v>1.93789994716644</v>
      </c>
      <c r="CP6819">
        <v>2.0039000511169398</v>
      </c>
      <c r="CQ6819">
        <v>2.0596001148223899</v>
      </c>
      <c r="CR6819">
        <v>2.10739994049072</v>
      </c>
      <c r="CS6819">
        <v>2.1491000652313201</v>
      </c>
      <c r="CT6819">
        <v>2.1860001087188698</v>
      </c>
      <c r="CU6819">
        <v>2.21869993209839</v>
      </c>
      <c r="CV6819">
        <v>2.2479999065399201</v>
      </c>
      <c r="CW6819">
        <v>2.2741999626159699</v>
      </c>
      <c r="CX6819">
        <v>2.2976999282836901</v>
      </c>
      <c r="CY6819">
        <v>2.3190000057220499</v>
      </c>
      <c r="CZ6819">
        <v>2.3380999565124498</v>
      </c>
      <c r="DA6819">
        <v>2.3554999828338601</v>
      </c>
      <c r="DB6819">
        <v>2.3712000846862802</v>
      </c>
      <c r="DC6819">
        <v>2.3854000568389901</v>
      </c>
      <c r="DD6819">
        <v>2.3984000682830802</v>
      </c>
      <c r="DE6819">
        <v>1.61590003967285</v>
      </c>
      <c r="DF6819">
        <v>1.7510999441146899</v>
      </c>
      <c r="DG6819">
        <v>1.8545000553131099</v>
      </c>
      <c r="DH6819">
        <v>1.93669998645782</v>
      </c>
      <c r="DI6819">
        <v>2.0044000148773198</v>
      </c>
      <c r="DJ6819">
        <v>2.06180000305176</v>
      </c>
      <c r="DK6819">
        <v>2.11150002479553</v>
      </c>
      <c r="DL6819">
        <v>2.1552000045776398</v>
      </c>
      <c r="DM6819">
        <v>2.1940999031066899</v>
      </c>
      <c r="DN6819">
        <v>2.2288999557495099</v>
      </c>
      <c r="DO6819">
        <v>2.2602000236511199</v>
      </c>
      <c r="DP6819">
        <v>2.2883999347686799</v>
      </c>
      <c r="DQ6819">
        <v>2.3139998912811302</v>
      </c>
      <c r="DR6819">
        <v>2.3371999263763401</v>
      </c>
      <c r="DS6819">
        <v>2.3582000732421902</v>
      </c>
      <c r="DT6819">
        <v>2.3773999214172399</v>
      </c>
      <c r="DU6819">
        <v>2.3949000835418701</v>
      </c>
      <c r="DV6819">
        <v>2.4107999801635698</v>
      </c>
      <c r="DW6819">
        <v>2.4254000186920202</v>
      </c>
    </row>
    <row r="6820" spans="1:127" x14ac:dyDescent="0.25">
      <c r="A6820" s="1">
        <v>45684</v>
      </c>
      <c r="B6820">
        <v>2.6619934775852601</v>
      </c>
      <c r="C6820">
        <v>-1.4741182490718501</v>
      </c>
      <c r="D6820">
        <v>22.611999022373301</v>
      </c>
      <c r="E6820">
        <v>-22.970735479271799</v>
      </c>
      <c r="F6820">
        <v>2.5950000286102299</v>
      </c>
      <c r="G6820">
        <v>2.5114998817443799</v>
      </c>
      <c r="H6820">
        <v>2.46869993209839</v>
      </c>
      <c r="I6820">
        <v>2.4465999603271502</v>
      </c>
      <c r="J6820">
        <v>2.4361999034881601</v>
      </c>
      <c r="K6820">
        <v>2.4324998855590798</v>
      </c>
      <c r="L6820">
        <v>2.43289995193481</v>
      </c>
      <c r="M6820">
        <v>2.4356000423431401</v>
      </c>
      <c r="N6820" s="3">
        <v>2.4395000934600799</v>
      </c>
      <c r="O6820">
        <v>2.4442000389099099</v>
      </c>
      <c r="P6820">
        <v>2.4491000175476101</v>
      </c>
      <c r="Q6820">
        <v>2.4540998935699498</v>
      </c>
      <c r="R6820">
        <v>2.4588999748229998</v>
      </c>
      <c r="S6820">
        <v>2.46339988708496</v>
      </c>
      <c r="T6820">
        <v>2.4674999713897701</v>
      </c>
      <c r="U6820">
        <v>2.4711000919342001</v>
      </c>
      <c r="V6820">
        <v>2.4742999076843302</v>
      </c>
      <c r="W6820">
        <v>2.47690010070801</v>
      </c>
      <c r="X6820">
        <v>2.3722000122070299</v>
      </c>
      <c r="Y6820">
        <v>2.4907999038696298</v>
      </c>
      <c r="Z6820">
        <v>2.4790000915527299</v>
      </c>
      <c r="AA6820">
        <v>2.44619989395142</v>
      </c>
      <c r="AB6820">
        <v>2.3609000150680499</v>
      </c>
      <c r="AC6820">
        <v>2.3367998886108401</v>
      </c>
      <c r="AD6820">
        <v>2.3471999786377</v>
      </c>
      <c r="AE6820">
        <v>2.3706999164581299</v>
      </c>
      <c r="AF6820">
        <v>2.3976000556945798</v>
      </c>
      <c r="AG6820">
        <v>2.42349997711182</v>
      </c>
      <c r="AH6820">
        <v>2.4467000671386701</v>
      </c>
      <c r="AI6820">
        <v>2.46670009346008</v>
      </c>
      <c r="AJ6820">
        <v>2.4836000591278098</v>
      </c>
      <c r="AK6820">
        <v>2.4976000003814698</v>
      </c>
      <c r="AL6820">
        <v>2.5088999202728299</v>
      </c>
      <c r="AM6820">
        <v>2.51769988822937</v>
      </c>
      <c r="AN6820">
        <v>2.5241000431060798</v>
      </c>
      <c r="AO6820">
        <v>2.5280999443054202</v>
      </c>
      <c r="AP6820">
        <v>2.5297999691009498</v>
      </c>
      <c r="AQ6820">
        <v>2.5290999485015901</v>
      </c>
      <c r="AR6820">
        <v>2.5261999187469502</v>
      </c>
      <c r="AS6820">
        <v>2.5211999492645298</v>
      </c>
      <c r="AT6820">
        <v>2.5141001094818098</v>
      </c>
      <c r="AU6820">
        <v>2.6152000427246098</v>
      </c>
      <c r="AV6820">
        <v>2.5315999984741202</v>
      </c>
      <c r="AW6820">
        <v>2.4888000488281201</v>
      </c>
      <c r="AX6820">
        <v>2.4665000438690199</v>
      </c>
      <c r="AY6820">
        <v>2.45580005645752</v>
      </c>
      <c r="AZ6820">
        <v>2.45169997215271</v>
      </c>
      <c r="BA6820">
        <v>2.45160007476807</v>
      </c>
      <c r="BB6820">
        <v>2.4535999298095699</v>
      </c>
      <c r="BC6820">
        <v>2.4570000171661399</v>
      </c>
      <c r="BD6820">
        <v>2.4609000682830802</v>
      </c>
      <c r="BE6820">
        <v>2.46519994735718</v>
      </c>
      <c r="BF6820">
        <v>2.46939992904663</v>
      </c>
      <c r="BG6820">
        <v>2.47350001335144</v>
      </c>
      <c r="BH6820">
        <v>2.4772999286651598</v>
      </c>
      <c r="BI6820">
        <v>2.4807999134063698</v>
      </c>
      <c r="BJ6820">
        <v>2.4839000701904301</v>
      </c>
      <c r="BK6820">
        <v>2.4865999221801798</v>
      </c>
      <c r="BL6820">
        <v>2.4888000488281201</v>
      </c>
      <c r="BM6820">
        <v>2.49060010910034</v>
      </c>
      <c r="BN6820">
        <v>2.87698779786477</v>
      </c>
      <c r="BO6820">
        <v>2.9255915799548702</v>
      </c>
      <c r="BP6820">
        <v>2.1770999431610099</v>
      </c>
      <c r="BQ6820">
        <v>2.4704999923706099</v>
      </c>
      <c r="BR6820">
        <v>2.3687999248504599</v>
      </c>
      <c r="BS6820">
        <v>1.84329998493195</v>
      </c>
      <c r="BT6820">
        <v>2.0057001113891602</v>
      </c>
      <c r="BU6820">
        <v>2.1201000213622998</v>
      </c>
      <c r="BV6820">
        <v>2.2074000835418701</v>
      </c>
      <c r="BW6820">
        <v>2.2783999443054199</v>
      </c>
      <c r="BX6820">
        <v>2.33850002288818</v>
      </c>
      <c r="BY6820">
        <v>2.3903999328613299</v>
      </c>
      <c r="BZ6820">
        <v>2.4354999065399201</v>
      </c>
      <c r="CA6820">
        <v>2.4744999408721902</v>
      </c>
      <c r="CB6820">
        <v>2.5078999996185298</v>
      </c>
      <c r="CC6820">
        <v>2.5364000797271702</v>
      </c>
      <c r="CD6820">
        <v>2.5603001117706299</v>
      </c>
      <c r="CE6820">
        <v>2.58019995689392</v>
      </c>
      <c r="CF6820">
        <v>2.5966000556945801</v>
      </c>
      <c r="CG6820">
        <v>2.6101000308990501</v>
      </c>
      <c r="CH6820">
        <v>2.62100005149841</v>
      </c>
      <c r="CI6820">
        <v>2.62980008125305</v>
      </c>
      <c r="CJ6820">
        <v>2.6368000507354701</v>
      </c>
      <c r="CK6820">
        <v>2.6422998905181898</v>
      </c>
      <c r="CL6820">
        <v>1.5729000568389899</v>
      </c>
      <c r="CM6820">
        <v>1.69270002841949</v>
      </c>
      <c r="CN6820">
        <v>1.78589999675751</v>
      </c>
      <c r="CO6820">
        <v>1.86099994182587</v>
      </c>
      <c r="CP6820">
        <v>1.9235999584198</v>
      </c>
      <c r="CQ6820">
        <v>1.97699999809265</v>
      </c>
      <c r="CR6820">
        <v>2.0234999656677202</v>
      </c>
      <c r="CS6820">
        <v>2.0645000934600799</v>
      </c>
      <c r="CT6820">
        <v>2.1010999679565399</v>
      </c>
      <c r="CU6820">
        <v>2.13389992713928</v>
      </c>
      <c r="CV6820">
        <v>2.1633999347686799</v>
      </c>
      <c r="CW6820">
        <v>2.1900999546050999</v>
      </c>
      <c r="CX6820">
        <v>2.2142000198364298</v>
      </c>
      <c r="CY6820">
        <v>2.2360999584197998</v>
      </c>
      <c r="CZ6820">
        <v>2.2560000419616699</v>
      </c>
      <c r="DA6820">
        <v>2.2741000652313201</v>
      </c>
      <c r="DB6820">
        <v>2.2904999256134002</v>
      </c>
      <c r="DC6820">
        <v>2.3055000305175799</v>
      </c>
      <c r="DD6820">
        <v>2.3192000389099099</v>
      </c>
      <c r="DE6820">
        <v>1.5683000087737999</v>
      </c>
      <c r="DF6820">
        <v>1.6887999773025499</v>
      </c>
      <c r="DG6820">
        <v>1.7831000089645399</v>
      </c>
      <c r="DH6820">
        <v>1.8595000505447401</v>
      </c>
      <c r="DI6820">
        <v>1.9235999584198</v>
      </c>
      <c r="DJ6820">
        <v>1.9787000417709399</v>
      </c>
      <c r="DK6820">
        <v>2.02699995040894</v>
      </c>
      <c r="DL6820">
        <v>2.0699999332428001</v>
      </c>
      <c r="DM6820">
        <v>2.1085000038146999</v>
      </c>
      <c r="DN6820">
        <v>2.14330005645752</v>
      </c>
      <c r="DO6820">
        <v>2.1749000549316402</v>
      </c>
      <c r="DP6820">
        <v>2.2037000656127899</v>
      </c>
      <c r="DQ6820">
        <v>2.2298998832702601</v>
      </c>
      <c r="DR6820">
        <v>2.2537999153137198</v>
      </c>
      <c r="DS6820">
        <v>2.2757000923156698</v>
      </c>
      <c r="DT6820">
        <v>2.2957000732421902</v>
      </c>
      <c r="DU6820">
        <v>2.3139998912811302</v>
      </c>
      <c r="DV6820">
        <v>2.33080005645752</v>
      </c>
      <c r="DW6820">
        <v>2.3461999893188499</v>
      </c>
    </row>
    <row r="6821" spans="1:127" x14ac:dyDescent="0.25">
      <c r="A6821" s="1">
        <v>45685</v>
      </c>
      <c r="B6821">
        <v>-6.7336942314912296</v>
      </c>
      <c r="C6821">
        <v>7.90526509839178</v>
      </c>
      <c r="D6821">
        <v>5.0739793465527603</v>
      </c>
      <c r="E6821">
        <v>24.6552263326809</v>
      </c>
      <c r="F6821">
        <v>2.6294000148773198</v>
      </c>
      <c r="G6821">
        <v>2.5367999076843302</v>
      </c>
      <c r="H6821">
        <v>2.48650002479553</v>
      </c>
      <c r="I6821">
        <v>2.46059989929199</v>
      </c>
      <c r="J6821">
        <v>2.4491000175476101</v>
      </c>
      <c r="K6821">
        <v>2.4460999965667698</v>
      </c>
      <c r="L6821">
        <v>2.4479999542236301</v>
      </c>
      <c r="M6821">
        <v>2.4521000385284402</v>
      </c>
      <c r="N6821" s="3">
        <v>2.4572000503539999</v>
      </c>
      <c r="O6821">
        <v>2.4619998931884801</v>
      </c>
      <c r="P6821">
        <v>2.4662001132965101</v>
      </c>
      <c r="Q6821">
        <v>2.46939992904663</v>
      </c>
      <c r="R6821">
        <v>2.4714999198913601</v>
      </c>
      <c r="S6821">
        <v>2.4725999832153298</v>
      </c>
      <c r="T6821">
        <v>2.47289991378784</v>
      </c>
      <c r="U6821">
        <v>2.4725000858306898</v>
      </c>
      <c r="V6821">
        <v>2.4716999530792201</v>
      </c>
      <c r="W6821">
        <v>2.4707000255584699</v>
      </c>
      <c r="X6821">
        <v>2.37080001831055</v>
      </c>
      <c r="Y6821">
        <v>2.5179998874664302</v>
      </c>
      <c r="Z6821">
        <v>2.4697999954223602</v>
      </c>
      <c r="AA6821">
        <v>2.4674000740051301</v>
      </c>
      <c r="AB6821">
        <v>2.3818999855041501</v>
      </c>
      <c r="AC6821">
        <v>2.3347998855590801</v>
      </c>
      <c r="AD6821">
        <v>2.3426998886108401</v>
      </c>
      <c r="AE6821">
        <v>2.3731999111175499</v>
      </c>
      <c r="AF6821">
        <v>2.41030008049011</v>
      </c>
      <c r="AG6821">
        <v>2.44549999275208</v>
      </c>
      <c r="AH6821">
        <v>2.4745000797271701</v>
      </c>
      <c r="AI6821">
        <v>2.4954000820159901</v>
      </c>
      <c r="AJ6821">
        <v>2.5078001083374</v>
      </c>
      <c r="AK6821">
        <v>2.51250002288818</v>
      </c>
      <c r="AL6821">
        <v>2.5105999614715602</v>
      </c>
      <c r="AM6821">
        <v>2.50390009002686</v>
      </c>
      <c r="AN6821">
        <v>2.49409996185303</v>
      </c>
      <c r="AO6821">
        <v>2.48269994812012</v>
      </c>
      <c r="AP6821">
        <v>2.4714001121521001</v>
      </c>
      <c r="AQ6821">
        <v>2.4617001098632798</v>
      </c>
      <c r="AR6821">
        <v>2.4547000408172601</v>
      </c>
      <c r="AS6821">
        <v>2.4515999019622798</v>
      </c>
      <c r="AT6821">
        <v>2.4532001007080102</v>
      </c>
      <c r="AU6821">
        <v>2.6496999263763401</v>
      </c>
      <c r="AV6821">
        <v>2.55719995498657</v>
      </c>
      <c r="AW6821">
        <v>2.5071001052856401</v>
      </c>
      <c r="AX6821">
        <v>2.4811999797821001</v>
      </c>
      <c r="AY6821">
        <v>2.46939992904663</v>
      </c>
      <c r="AZ6821">
        <v>2.4658000469207799</v>
      </c>
      <c r="BA6821">
        <v>2.4670000076293901</v>
      </c>
      <c r="BB6821">
        <v>2.4704000949859601</v>
      </c>
      <c r="BC6821">
        <v>2.4746999740600599</v>
      </c>
      <c r="BD6821">
        <v>2.4788000583648699</v>
      </c>
      <c r="BE6821">
        <v>2.48239994049072</v>
      </c>
      <c r="BF6821">
        <v>2.4851000308990501</v>
      </c>
      <c r="BG6821">
        <v>2.4869000911712602</v>
      </c>
      <c r="BH6821">
        <v>2.4879000186920202</v>
      </c>
      <c r="BI6821">
        <v>2.4881000518798801</v>
      </c>
      <c r="BJ6821">
        <v>2.4877998828887899</v>
      </c>
      <c r="BK6821">
        <v>2.48709988594055</v>
      </c>
      <c r="BL6821">
        <v>2.48629999160767</v>
      </c>
      <c r="BM6821">
        <v>2.4855999946594198</v>
      </c>
      <c r="BN6821">
        <v>4.9279705998988099</v>
      </c>
      <c r="BO6821">
        <v>23.622618528560601</v>
      </c>
      <c r="BP6821">
        <v>2.1902000904083301</v>
      </c>
      <c r="BQ6821">
        <v>2.48650002479553</v>
      </c>
      <c r="BR6821">
        <v>2.3819000720977801</v>
      </c>
      <c r="BS6821">
        <v>1.8248000144958501</v>
      </c>
      <c r="BT6821">
        <v>2.0050001144409202</v>
      </c>
      <c r="BU6821">
        <v>2.1307001113891602</v>
      </c>
      <c r="BV6821">
        <v>2.2218000888824498</v>
      </c>
      <c r="BW6821">
        <v>2.2918999195098899</v>
      </c>
      <c r="BX6821">
        <v>2.3499000072479199</v>
      </c>
      <c r="BY6821">
        <v>2.4010999202728298</v>
      </c>
      <c r="BZ6821">
        <v>2.4484999179840101</v>
      </c>
      <c r="CA6821">
        <v>2.4935998916625999</v>
      </c>
      <c r="CB6821">
        <v>2.53649997711182</v>
      </c>
      <c r="CC6821">
        <v>2.5771000385284402</v>
      </c>
      <c r="CD6821">
        <v>2.6143999099731401</v>
      </c>
      <c r="CE6821">
        <v>2.64750003814697</v>
      </c>
      <c r="CF6821">
        <v>2.6756000518798801</v>
      </c>
      <c r="CG6821">
        <v>2.6975998878478999</v>
      </c>
      <c r="CH6821">
        <v>2.7126998901367201</v>
      </c>
      <c r="CI6821">
        <v>2.7202999591827401</v>
      </c>
      <c r="CJ6821">
        <v>2.7197000980377202</v>
      </c>
      <c r="CK6821">
        <v>2.71059989929199</v>
      </c>
      <c r="CL6821">
        <v>1.54429996013641</v>
      </c>
      <c r="CM6821">
        <v>1.67040002346039</v>
      </c>
      <c r="CN6821">
        <v>1.7704000473022501</v>
      </c>
      <c r="CO6821">
        <v>1.8509999513626101</v>
      </c>
      <c r="CP6821">
        <v>1.9174000024795499</v>
      </c>
      <c r="CQ6821">
        <v>1.97329998016357</v>
      </c>
      <c r="CR6821">
        <v>2.0215001106262198</v>
      </c>
      <c r="CS6821">
        <v>2.0638999938964799</v>
      </c>
      <c r="CT6821">
        <v>2.10190010070801</v>
      </c>
      <c r="CU6821">
        <v>2.1366000175476101</v>
      </c>
      <c r="CV6821">
        <v>2.1684000492095898</v>
      </c>
      <c r="CW6821">
        <v>2.1979000568389901</v>
      </c>
      <c r="CX6821">
        <v>2.2253000736236599</v>
      </c>
      <c r="CY6821">
        <v>2.25069999694824</v>
      </c>
      <c r="CZ6821">
        <v>2.2741000652313201</v>
      </c>
      <c r="DA6821">
        <v>2.29559993743896</v>
      </c>
      <c r="DB6821">
        <v>2.3150999546050999</v>
      </c>
      <c r="DC6821">
        <v>2.3327000141143799</v>
      </c>
      <c r="DD6821">
        <v>2.3482999801635698</v>
      </c>
      <c r="DE6821">
        <v>1.53989994525909</v>
      </c>
      <c r="DF6821">
        <v>1.6668000221252399</v>
      </c>
      <c r="DG6821">
        <v>1.76800000667572</v>
      </c>
      <c r="DH6821">
        <v>1.8501000404357899</v>
      </c>
      <c r="DI6821">
        <v>1.9180999994278001</v>
      </c>
      <c r="DJ6821">
        <v>1.9757000207901001</v>
      </c>
      <c r="DK6821">
        <v>2.0257000923156698</v>
      </c>
      <c r="DL6821">
        <v>2.0701000690460201</v>
      </c>
      <c r="DM6821">
        <v>2.1101999282836901</v>
      </c>
      <c r="DN6821">
        <v>2.1470000743865998</v>
      </c>
      <c r="DO6821">
        <v>2.1812000274658199</v>
      </c>
      <c r="DP6821">
        <v>2.2130999565124498</v>
      </c>
      <c r="DQ6821">
        <v>2.2430000305175799</v>
      </c>
      <c r="DR6821">
        <v>2.2709000110626198</v>
      </c>
      <c r="DS6821">
        <v>2.2969000339508101</v>
      </c>
      <c r="DT6821">
        <v>2.3210000991821298</v>
      </c>
      <c r="DU6821">
        <v>2.34299993515015</v>
      </c>
      <c r="DV6821">
        <v>2.3629000186920202</v>
      </c>
      <c r="DW6821">
        <v>2.3805000782012899</v>
      </c>
    </row>
    <row r="6822" spans="1:127" x14ac:dyDescent="0.25">
      <c r="A6822" s="1">
        <v>45686</v>
      </c>
      <c r="B6822">
        <v>-7.7710823558245501</v>
      </c>
      <c r="C6822">
        <v>8.9844272021921405</v>
      </c>
      <c r="D6822">
        <v>5.4768493711231097</v>
      </c>
      <c r="E6822">
        <v>27.1787918686388</v>
      </c>
      <c r="F6822">
        <v>2.6349000930786102</v>
      </c>
      <c r="G6822">
        <v>2.5427000522613499</v>
      </c>
      <c r="H6822">
        <v>2.49110007286072</v>
      </c>
      <c r="I6822">
        <v>2.4630000591278098</v>
      </c>
      <c r="J6822">
        <v>2.4489998817443799</v>
      </c>
      <c r="K6822">
        <v>2.4435999393463099</v>
      </c>
      <c r="L6822">
        <v>2.4433999061584499</v>
      </c>
      <c r="M6822">
        <v>2.4460000991821298</v>
      </c>
      <c r="N6822" s="3">
        <v>2.4498999118804901</v>
      </c>
      <c r="O6822">
        <v>2.4540998935699498</v>
      </c>
      <c r="P6822">
        <v>2.4579999446868901</v>
      </c>
      <c r="Q6822">
        <v>2.4612998962402299</v>
      </c>
      <c r="R6822">
        <v>2.4637999534606898</v>
      </c>
      <c r="S6822">
        <v>2.4655001163482702</v>
      </c>
      <c r="T6822">
        <v>2.4665000438690199</v>
      </c>
      <c r="U6822">
        <v>2.4670000076293901</v>
      </c>
      <c r="V6822">
        <v>2.4670000076293901</v>
      </c>
      <c r="W6822">
        <v>2.4670000076293901</v>
      </c>
      <c r="X6822">
        <v>2.3642001152038601</v>
      </c>
      <c r="Y6822">
        <v>2.50049996376038</v>
      </c>
      <c r="Z6822">
        <v>2.4670000076293901</v>
      </c>
      <c r="AA6822">
        <v>2.45040011405945</v>
      </c>
      <c r="AB6822">
        <v>2.3907000539779699</v>
      </c>
      <c r="AC6822">
        <v>2.33880006408691</v>
      </c>
      <c r="AD6822">
        <v>2.33970000076294</v>
      </c>
      <c r="AE6822">
        <v>2.3632999599456799</v>
      </c>
      <c r="AF6822">
        <v>2.3952000297546401</v>
      </c>
      <c r="AG6822">
        <v>2.4274000083923299</v>
      </c>
      <c r="AH6822">
        <v>2.45550008926392</v>
      </c>
      <c r="AI6822">
        <v>2.4771999797821</v>
      </c>
      <c r="AJ6822">
        <v>2.4917999938964801</v>
      </c>
      <c r="AK6822">
        <v>2.4995999294281002</v>
      </c>
      <c r="AL6822">
        <v>2.5015999221801799</v>
      </c>
      <c r="AM6822">
        <v>2.4990000385284401</v>
      </c>
      <c r="AN6822">
        <v>2.4930999343872098</v>
      </c>
      <c r="AO6822">
        <v>2.4854999809265101</v>
      </c>
      <c r="AP6822">
        <v>2.47769996986389</v>
      </c>
      <c r="AQ6822">
        <v>2.47090003395081</v>
      </c>
      <c r="AR6822">
        <v>2.4664999317169198</v>
      </c>
      <c r="AS6822">
        <v>2.4654000011444102</v>
      </c>
      <c r="AT6822">
        <v>2.4685000701904301</v>
      </c>
      <c r="AU6822">
        <v>2.6552000045776398</v>
      </c>
      <c r="AV6822">
        <v>2.56319999694824</v>
      </c>
      <c r="AW6822">
        <v>2.5118000507354701</v>
      </c>
      <c r="AX6822">
        <v>2.4837000370025599</v>
      </c>
      <c r="AY6822">
        <v>2.46950006484985</v>
      </c>
      <c r="AZ6822">
        <v>2.4637000560760498</v>
      </c>
      <c r="BA6822">
        <v>2.4628999233245801</v>
      </c>
      <c r="BB6822">
        <v>2.4647998809814502</v>
      </c>
      <c r="BC6822">
        <v>2.46799993515015</v>
      </c>
      <c r="BD6822">
        <v>2.4714999198913601</v>
      </c>
      <c r="BE6822">
        <v>2.4748001098632799</v>
      </c>
      <c r="BF6822">
        <v>2.47760009765625</v>
      </c>
      <c r="BG6822">
        <v>2.4795999526977499</v>
      </c>
      <c r="BH6822">
        <v>2.48110008239746</v>
      </c>
      <c r="BI6822">
        <v>2.4818999767303498</v>
      </c>
      <c r="BJ6822">
        <v>2.48230004310608</v>
      </c>
      <c r="BK6822">
        <v>2.48230004310608</v>
      </c>
      <c r="BL6822">
        <v>2.48230004310608</v>
      </c>
      <c r="BM6822">
        <v>2.48219990730286</v>
      </c>
      <c r="BN6822">
        <v>5.3003003202996499</v>
      </c>
      <c r="BO6822">
        <v>24.6916590879616</v>
      </c>
      <c r="BP6822">
        <v>2.20099997520447</v>
      </c>
      <c r="BQ6822">
        <v>2.4930000305175799</v>
      </c>
      <c r="BR6822">
        <v>2.39199995994568</v>
      </c>
      <c r="BS6822">
        <v>1.8365999460220299</v>
      </c>
      <c r="BT6822">
        <v>2.0146999359130899</v>
      </c>
      <c r="BU6822">
        <v>2.1407999992370601</v>
      </c>
      <c r="BV6822">
        <v>2.23300004005432</v>
      </c>
      <c r="BW6822">
        <v>2.30369997024536</v>
      </c>
      <c r="BX6822">
        <v>2.36129999160767</v>
      </c>
      <c r="BY6822">
        <v>2.41109991073608</v>
      </c>
      <c r="BZ6822">
        <v>2.4563000202178999</v>
      </c>
      <c r="CA6822">
        <v>2.4986000061035201</v>
      </c>
      <c r="CB6822">
        <v>2.5385000705718999</v>
      </c>
      <c r="CC6822">
        <v>2.5759000778198198</v>
      </c>
      <c r="CD6822">
        <v>2.6103999614715598</v>
      </c>
      <c r="CE6822">
        <v>2.6412000656127899</v>
      </c>
      <c r="CF6822">
        <v>2.6675000190734899</v>
      </c>
      <c r="CG6822">
        <v>2.6884000301361102</v>
      </c>
      <c r="CH6822">
        <v>2.7030999660491899</v>
      </c>
      <c r="CI6822">
        <v>2.7109000682830802</v>
      </c>
      <c r="CJ6822">
        <v>2.7111999988555899</v>
      </c>
      <c r="CK6822">
        <v>2.7035999298095699</v>
      </c>
      <c r="CL6822">
        <v>1.56719994544983</v>
      </c>
      <c r="CM6822">
        <v>1.6892000436782799</v>
      </c>
      <c r="CN6822">
        <v>1.7869999408721899</v>
      </c>
      <c r="CO6822">
        <v>1.86650002002716</v>
      </c>
      <c r="CP6822">
        <v>1.93229997158051</v>
      </c>
      <c r="CQ6822">
        <v>1.9876999855041499</v>
      </c>
      <c r="CR6822">
        <v>2.03550004959106</v>
      </c>
      <c r="CS6822">
        <v>2.0773999691009499</v>
      </c>
      <c r="CT6822">
        <v>2.1147999763488801</v>
      </c>
      <c r="CU6822">
        <v>2.1486001014709499</v>
      </c>
      <c r="CV6822">
        <v>2.1796000003814702</v>
      </c>
      <c r="CW6822">
        <v>2.2081999778747599</v>
      </c>
      <c r="CX6822">
        <v>2.2346000671386701</v>
      </c>
      <c r="CY6822">
        <v>2.2590999603271502</v>
      </c>
      <c r="CZ6822">
        <v>2.2815999984741202</v>
      </c>
      <c r="DA6822">
        <v>2.3022999763488801</v>
      </c>
      <c r="DB6822">
        <v>2.3210999965667698</v>
      </c>
      <c r="DC6822">
        <v>2.3380999565124498</v>
      </c>
      <c r="DD6822">
        <v>2.35310006141663</v>
      </c>
      <c r="DE6822">
        <v>1.56260001659393</v>
      </c>
      <c r="DF6822">
        <v>1.6852999925613401</v>
      </c>
      <c r="DG6822">
        <v>1.7842999696731601</v>
      </c>
      <c r="DH6822">
        <v>1.86530005931854</v>
      </c>
      <c r="DI6822">
        <v>1.93270003795624</v>
      </c>
      <c r="DJ6822">
        <v>1.9898999929428101</v>
      </c>
      <c r="DK6822">
        <v>2.03949999809265</v>
      </c>
      <c r="DL6822">
        <v>2.0834000110626198</v>
      </c>
      <c r="DM6822">
        <v>2.1228001117706299</v>
      </c>
      <c r="DN6822">
        <v>2.1587998867034899</v>
      </c>
      <c r="DO6822">
        <v>2.1919999122619598</v>
      </c>
      <c r="DP6822">
        <v>2.22289991378784</v>
      </c>
      <c r="DQ6822">
        <v>2.2516999244689901</v>
      </c>
      <c r="DR6822">
        <v>2.2785999774932901</v>
      </c>
      <c r="DS6822">
        <v>2.3034999370575</v>
      </c>
      <c r="DT6822">
        <v>2.32660007476807</v>
      </c>
      <c r="DU6822">
        <v>2.3478000164032</v>
      </c>
      <c r="DV6822">
        <v>2.3670001029968302</v>
      </c>
      <c r="DW6822">
        <v>2.3840000629425</v>
      </c>
    </row>
    <row r="6823" spans="1:127" x14ac:dyDescent="0.25">
      <c r="A6823" s="1">
        <v>45687</v>
      </c>
      <c r="B6823">
        <v>-7.8140353249107699</v>
      </c>
      <c r="C6823">
        <v>9.0112598323230202</v>
      </c>
      <c r="D6823">
        <v>5.4620982231817097</v>
      </c>
      <c r="E6823">
        <v>27.337534569645499</v>
      </c>
      <c r="F6823">
        <v>2.61680006980896</v>
      </c>
      <c r="G6823">
        <v>2.5178999900817902</v>
      </c>
      <c r="H6823">
        <v>2.4625999927520801</v>
      </c>
      <c r="I6823">
        <v>2.43269991874695</v>
      </c>
      <c r="J6823">
        <v>2.4182999134063698</v>
      </c>
      <c r="K6823">
        <v>2.4131000041961701</v>
      </c>
      <c r="L6823">
        <v>2.4133999347686799</v>
      </c>
      <c r="M6823">
        <v>2.4163999557495099</v>
      </c>
      <c r="N6823" s="3">
        <v>2.4207999706268302</v>
      </c>
      <c r="O6823">
        <v>2.4252998828887899</v>
      </c>
      <c r="P6823">
        <v>2.42930006980896</v>
      </c>
      <c r="Q6823">
        <v>2.4326000213622998</v>
      </c>
      <c r="R6823">
        <v>2.4349999427795401</v>
      </c>
      <c r="S6823">
        <v>2.4365000724792498</v>
      </c>
      <c r="T6823">
        <v>2.4372999668121298</v>
      </c>
      <c r="U6823">
        <v>2.43740010261536</v>
      </c>
      <c r="V6823">
        <v>2.4370999336242698</v>
      </c>
      <c r="W6823">
        <v>2.4365999698638898</v>
      </c>
      <c r="X6823">
        <v>2.32680010795593</v>
      </c>
      <c r="Y6823">
        <v>2.4748001098632799</v>
      </c>
      <c r="Z6823">
        <v>2.4361999034881601</v>
      </c>
      <c r="AA6823">
        <v>2.4219000339508101</v>
      </c>
      <c r="AB6823">
        <v>2.35669999904633</v>
      </c>
      <c r="AC6823">
        <v>2.2985000122070298</v>
      </c>
      <c r="AD6823">
        <v>2.3008000213623001</v>
      </c>
      <c r="AE6823">
        <v>2.3285000198364298</v>
      </c>
      <c r="AF6823">
        <v>2.36429992675781</v>
      </c>
      <c r="AG6823">
        <v>2.3993999145507798</v>
      </c>
      <c r="AH6823">
        <v>2.4292999713897698</v>
      </c>
      <c r="AI6823">
        <v>2.4517000431060798</v>
      </c>
      <c r="AJ6823">
        <v>2.4662000000000002</v>
      </c>
      <c r="AK6823">
        <v>2.4732999114990202</v>
      </c>
      <c r="AL6823">
        <v>2.4740000160217299</v>
      </c>
      <c r="AM6823">
        <v>2.4697999362945602</v>
      </c>
      <c r="AN6823">
        <v>2.46219994087219</v>
      </c>
      <c r="AO6823">
        <v>2.45300005989075</v>
      </c>
      <c r="AP6823">
        <v>2.4434999492645302</v>
      </c>
      <c r="AQ6823">
        <v>2.4352001159668002</v>
      </c>
      <c r="AR6823">
        <v>2.4293999443054202</v>
      </c>
      <c r="AS6823">
        <v>2.4271999080658002</v>
      </c>
      <c r="AT6823">
        <v>2.4296000736236598</v>
      </c>
      <c r="AU6823">
        <v>2.6368999481201199</v>
      </c>
      <c r="AV6823">
        <v>2.5383000373840301</v>
      </c>
      <c r="AW6823">
        <v>2.48309993743896</v>
      </c>
      <c r="AX6823">
        <v>2.4532999992370601</v>
      </c>
      <c r="AY6823">
        <v>2.4386999607086199</v>
      </c>
      <c r="AZ6823">
        <v>2.4330000877380402</v>
      </c>
      <c r="BA6823">
        <v>2.4326000213622998</v>
      </c>
      <c r="BB6823">
        <v>2.4349999427795401</v>
      </c>
      <c r="BC6823">
        <v>2.4384999275207502</v>
      </c>
      <c r="BD6823">
        <v>2.44230008125305</v>
      </c>
      <c r="BE6823">
        <v>2.44580006599426</v>
      </c>
      <c r="BF6823">
        <v>2.4484999179840101</v>
      </c>
      <c r="BG6823">
        <v>2.45050001144409</v>
      </c>
      <c r="BH6823">
        <v>2.45180010795593</v>
      </c>
      <c r="BI6823">
        <v>2.4523999691009499</v>
      </c>
      <c r="BJ6823">
        <v>2.4525001049041699</v>
      </c>
      <c r="BK6823">
        <v>2.4521999359130899</v>
      </c>
      <c r="BL6823">
        <v>2.45180010795593</v>
      </c>
      <c r="BM6823">
        <v>2.4514999389648402</v>
      </c>
      <c r="BN6823">
        <v>5.2299123963756804</v>
      </c>
      <c r="BO6823">
        <v>24.387008571703099</v>
      </c>
      <c r="BP6823">
        <v>2.1905999183654798</v>
      </c>
      <c r="BQ6823">
        <v>2.4930999279022199</v>
      </c>
      <c r="BR6823">
        <v>2.3872001171112101</v>
      </c>
      <c r="BS6823">
        <v>1.8240000009536701</v>
      </c>
      <c r="BT6823">
        <v>2.0027999877929701</v>
      </c>
      <c r="BU6823">
        <v>2.1298999786377002</v>
      </c>
      <c r="BV6823">
        <v>2.2232999801635698</v>
      </c>
      <c r="BW6823">
        <v>2.2957000732421902</v>
      </c>
      <c r="BX6823">
        <v>2.3554000854492201</v>
      </c>
      <c r="BY6823">
        <v>2.4075000286102299</v>
      </c>
      <c r="BZ6823">
        <v>2.45519995689392</v>
      </c>
      <c r="CA6823">
        <v>2.5</v>
      </c>
      <c r="CB6823">
        <v>2.5422000885009801</v>
      </c>
      <c r="CC6823">
        <v>2.5817999839782702</v>
      </c>
      <c r="CD6823">
        <v>2.6182000637054399</v>
      </c>
      <c r="CE6823">
        <v>2.6505000591278098</v>
      </c>
      <c r="CF6823">
        <v>2.6777999401092498</v>
      </c>
      <c r="CG6823">
        <v>2.6993000507354701</v>
      </c>
      <c r="CH6823">
        <v>2.7140998840332</v>
      </c>
      <c r="CI6823">
        <v>2.7216000556945801</v>
      </c>
      <c r="CJ6823">
        <v>2.7211000919342001</v>
      </c>
      <c r="CK6823">
        <v>2.7121999263763401</v>
      </c>
      <c r="CL6823">
        <v>1.55309998989105</v>
      </c>
      <c r="CM6823">
        <v>1.6756999492645299</v>
      </c>
      <c r="CN6823">
        <v>1.7740000486373899</v>
      </c>
      <c r="CO6823">
        <v>1.8539999723434399</v>
      </c>
      <c r="CP6823">
        <v>1.92040002346039</v>
      </c>
      <c r="CQ6823">
        <v>1.9765000343322801</v>
      </c>
      <c r="CR6823">
        <v>2.0250000953674299</v>
      </c>
      <c r="CS6823">
        <v>2.06769990921021</v>
      </c>
      <c r="CT6823">
        <v>2.1059999465942401</v>
      </c>
      <c r="CU6823">
        <v>2.1407999992370601</v>
      </c>
      <c r="CV6823">
        <v>2.1726999282836901</v>
      </c>
      <c r="CW6823">
        <v>2.2021999359130899</v>
      </c>
      <c r="CX6823">
        <v>2.2295000553131099</v>
      </c>
      <c r="CY6823">
        <v>2.25480008125305</v>
      </c>
      <c r="CZ6823">
        <v>2.2781000137329102</v>
      </c>
      <c r="DA6823">
        <v>2.29949998855591</v>
      </c>
      <c r="DB6823">
        <v>2.3189001083374001</v>
      </c>
      <c r="DC6823">
        <v>2.3364000320434601</v>
      </c>
      <c r="DD6823">
        <v>2.35190010070801</v>
      </c>
      <c r="DE6823">
        <v>1.5485999584198</v>
      </c>
      <c r="DF6823">
        <v>1.6720000505447401</v>
      </c>
      <c r="DG6823">
        <v>1.771399974823</v>
      </c>
      <c r="DH6823">
        <v>1.85290002822876</v>
      </c>
      <c r="DI6823">
        <v>1.9208999872207599</v>
      </c>
      <c r="DJ6823">
        <v>1.9788000583648699</v>
      </c>
      <c r="DK6823">
        <v>2.0292000770568799</v>
      </c>
      <c r="DL6823">
        <v>2.0738999843597399</v>
      </c>
      <c r="DM6823">
        <v>2.1143000125885001</v>
      </c>
      <c r="DN6823">
        <v>2.1512999534606898</v>
      </c>
      <c r="DO6823">
        <v>2.1856000423431401</v>
      </c>
      <c r="DP6823">
        <v>2.2174999713897701</v>
      </c>
      <c r="DQ6823">
        <v>2.2472999095916699</v>
      </c>
      <c r="DR6823">
        <v>2.2750999927520801</v>
      </c>
      <c r="DS6823">
        <v>2.3010001182556201</v>
      </c>
      <c r="DT6823">
        <v>2.3248999118804901</v>
      </c>
      <c r="DU6823">
        <v>2.3466999530792201</v>
      </c>
      <c r="DV6823">
        <v>2.3664999008178702</v>
      </c>
      <c r="DW6823">
        <v>2.3840000629425</v>
      </c>
    </row>
    <row r="6824" spans="1:127" x14ac:dyDescent="0.25">
      <c r="A6824" s="1">
        <v>45688</v>
      </c>
      <c r="B6824">
        <v>-10.7996817278334</v>
      </c>
      <c r="C6824">
        <v>11.981027417756399</v>
      </c>
      <c r="D6824">
        <v>6.7613212611625704</v>
      </c>
      <c r="E6824">
        <v>34.402682285305502</v>
      </c>
      <c r="F6824">
        <v>2.6700999736785902</v>
      </c>
      <c r="G6824">
        <v>2.5775001049041699</v>
      </c>
      <c r="H6824">
        <v>2.5213999748229998</v>
      </c>
      <c r="I6824">
        <v>2.48639988899231</v>
      </c>
      <c r="J6824">
        <v>2.4649999141693102</v>
      </c>
      <c r="K6824">
        <v>2.4525001049041699</v>
      </c>
      <c r="L6824">
        <v>2.44619989395142</v>
      </c>
      <c r="M6824">
        <v>2.4437999725341801</v>
      </c>
      <c r="N6824" s="3">
        <v>2.4440999031066899</v>
      </c>
      <c r="O6824">
        <v>2.44580006599426</v>
      </c>
      <c r="P6824">
        <v>2.4484000205993701</v>
      </c>
      <c r="Q6824">
        <v>2.4512999057769802</v>
      </c>
      <c r="R6824">
        <v>2.4542000293731698</v>
      </c>
      <c r="S6824">
        <v>2.4568998813629199</v>
      </c>
      <c r="T6824">
        <v>2.45939993858337</v>
      </c>
      <c r="U6824">
        <v>2.4614999294281001</v>
      </c>
      <c r="V6824">
        <v>2.46339988708496</v>
      </c>
      <c r="W6824">
        <v>2.4651000499725302</v>
      </c>
      <c r="X6824">
        <v>2.3603000640869101</v>
      </c>
      <c r="Y6824">
        <v>2.4611999988555899</v>
      </c>
      <c r="Z6824">
        <v>2.4667000770568799</v>
      </c>
      <c r="AA6824">
        <v>2.41510009765625</v>
      </c>
      <c r="AB6824">
        <v>2.43029999389648</v>
      </c>
      <c r="AC6824">
        <v>2.3651999160766599</v>
      </c>
      <c r="AD6824">
        <v>2.34589995956421</v>
      </c>
      <c r="AE6824">
        <v>2.3499999801635698</v>
      </c>
      <c r="AF6824">
        <v>2.3668000900268602</v>
      </c>
      <c r="AG6824">
        <v>2.38949998168945</v>
      </c>
      <c r="AH6824">
        <v>2.41360005378723</v>
      </c>
      <c r="AI6824">
        <v>2.43620001678467</v>
      </c>
      <c r="AJ6824">
        <v>2.45560005187988</v>
      </c>
      <c r="AK6824">
        <v>2.4710000988006602</v>
      </c>
      <c r="AL6824">
        <v>2.48219988899231</v>
      </c>
      <c r="AM6824">
        <v>2.4896000713348401</v>
      </c>
      <c r="AN6824">
        <v>2.49380003318787</v>
      </c>
      <c r="AO6824">
        <v>2.4956000461578398</v>
      </c>
      <c r="AP6824">
        <v>2.49560000762939</v>
      </c>
      <c r="AQ6824">
        <v>2.4951999145507799</v>
      </c>
      <c r="AR6824">
        <v>2.4950999359130899</v>
      </c>
      <c r="AS6824">
        <v>2.49630003547668</v>
      </c>
      <c r="AT6824">
        <v>2.4996000411987298</v>
      </c>
      <c r="AU6824">
        <v>2.69090008735657</v>
      </c>
      <c r="AV6824">
        <v>2.59850001335144</v>
      </c>
      <c r="AW6824">
        <v>2.5427000522613499</v>
      </c>
      <c r="AX6824">
        <v>2.5078999996185298</v>
      </c>
      <c r="AY6824">
        <v>2.48650002479553</v>
      </c>
      <c r="AZ6824">
        <v>2.47399997711182</v>
      </c>
      <c r="BA6824">
        <v>2.4672999382018999</v>
      </c>
      <c r="BB6824">
        <v>2.46460008621216</v>
      </c>
      <c r="BC6824">
        <v>2.4642999172210698</v>
      </c>
      <c r="BD6824">
        <v>2.4653999805450399</v>
      </c>
      <c r="BE6824">
        <v>2.4674000740051301</v>
      </c>
      <c r="BF6824">
        <v>2.4697000980377202</v>
      </c>
      <c r="BG6824">
        <v>2.4719998836517298</v>
      </c>
      <c r="BH6824">
        <v>2.47410011291504</v>
      </c>
      <c r="BI6824">
        <v>2.4760000705718999</v>
      </c>
      <c r="BJ6824">
        <v>2.47769999504089</v>
      </c>
      <c r="BK6824">
        <v>2.4791998863220202</v>
      </c>
      <c r="BL6824">
        <v>2.4804999828338601</v>
      </c>
      <c r="BM6824">
        <v>2.4818000793457</v>
      </c>
      <c r="BN6824">
        <v>6.5681242309519696</v>
      </c>
      <c r="BO6824">
        <v>28.419772987402201</v>
      </c>
      <c r="BP6824">
        <v>2.2344999313354501</v>
      </c>
      <c r="BQ6824">
        <v>2.5715999603271502</v>
      </c>
      <c r="BR6824">
        <v>2.4625999927520801</v>
      </c>
      <c r="BS6824">
        <v>1.8111000061035201</v>
      </c>
      <c r="BT6824">
        <v>2.0120000839233398</v>
      </c>
      <c r="BU6824">
        <v>2.1626000404357901</v>
      </c>
      <c r="BV6824">
        <v>2.2767000198364298</v>
      </c>
      <c r="BW6824">
        <v>2.3643999099731401</v>
      </c>
      <c r="BX6824">
        <v>2.43330001831055</v>
      </c>
      <c r="BY6824">
        <v>2.4888999462127699</v>
      </c>
      <c r="BZ6824">
        <v>2.5350999832153298</v>
      </c>
      <c r="CA6824">
        <v>2.5743999481201199</v>
      </c>
      <c r="CB6824">
        <v>2.6085999011993399</v>
      </c>
      <c r="CC6824">
        <v>2.63860011100769</v>
      </c>
      <c r="CD6824">
        <v>2.6647999286651598</v>
      </c>
      <c r="CE6824">
        <v>2.6872999668121298</v>
      </c>
      <c r="CF6824">
        <v>2.70589995384216</v>
      </c>
      <c r="CG6824">
        <v>2.7204999923706099</v>
      </c>
      <c r="CH6824">
        <v>2.7304000854492201</v>
      </c>
      <c r="CI6824">
        <v>2.7353000640869101</v>
      </c>
      <c r="CJ6824">
        <v>2.7346999645233199</v>
      </c>
      <c r="CK6824">
        <v>2.72819995880127</v>
      </c>
      <c r="CL6824">
        <v>1.53110003471375</v>
      </c>
      <c r="CM6824">
        <v>1.66019999980927</v>
      </c>
      <c r="CN6824">
        <v>1.76740002632141</v>
      </c>
      <c r="CO6824">
        <v>1.85710000991821</v>
      </c>
      <c r="CP6824">
        <v>1.93270003795624</v>
      </c>
      <c r="CQ6824">
        <v>1.9970999956130999</v>
      </c>
      <c r="CR6824">
        <v>2.0525000095367401</v>
      </c>
      <c r="CS6824">
        <v>2.1006000041961701</v>
      </c>
      <c r="CT6824">
        <v>2.1428999900817902</v>
      </c>
      <c r="CU6824">
        <v>2.1803998947143599</v>
      </c>
      <c r="CV6824">
        <v>2.2137999534606898</v>
      </c>
      <c r="CW6824">
        <v>2.2439999580383301</v>
      </c>
      <c r="CX6824">
        <v>2.2711999416351301</v>
      </c>
      <c r="CY6824">
        <v>2.2959001064300502</v>
      </c>
      <c r="CZ6824">
        <v>2.3182001113891602</v>
      </c>
      <c r="DA6824">
        <v>2.33850002288818</v>
      </c>
      <c r="DB6824">
        <v>2.3568000793457</v>
      </c>
      <c r="DC6824">
        <v>2.3731999397277801</v>
      </c>
      <c r="DD6824">
        <v>2.38779997825623</v>
      </c>
      <c r="DE6824">
        <v>1.52680003643036</v>
      </c>
      <c r="DF6824">
        <v>1.65670001506805</v>
      </c>
      <c r="DG6824">
        <v>1.7652000188827499</v>
      </c>
      <c r="DH6824">
        <v>1.85660004615784</v>
      </c>
      <c r="DI6824">
        <v>1.9342000484466599</v>
      </c>
      <c r="DJ6824">
        <v>2.0007998943328902</v>
      </c>
      <c r="DK6824">
        <v>2.05850005149841</v>
      </c>
      <c r="DL6824">
        <v>2.1089000701904301</v>
      </c>
      <c r="DM6824">
        <v>2.1535999774932901</v>
      </c>
      <c r="DN6824">
        <v>2.1933999061584499</v>
      </c>
      <c r="DO6824">
        <v>2.2293000221252401</v>
      </c>
      <c r="DP6824">
        <v>2.2618000507354701</v>
      </c>
      <c r="DQ6824">
        <v>2.2913999557495099</v>
      </c>
      <c r="DR6824">
        <v>2.3183999061584499</v>
      </c>
      <c r="DS6824">
        <v>2.34310007095337</v>
      </c>
      <c r="DT6824">
        <v>2.36560010910034</v>
      </c>
      <c r="DU6824">
        <v>2.3861000537872301</v>
      </c>
      <c r="DV6824">
        <v>2.4045000076293901</v>
      </c>
      <c r="DW6824">
        <v>2.4207999706268302</v>
      </c>
    </row>
    <row r="6825" spans="1:127" x14ac:dyDescent="0.25">
      <c r="A6825" s="1">
        <v>45691</v>
      </c>
      <c r="B6825">
        <v>-11.201527441444799</v>
      </c>
      <c r="C6825">
        <v>12.288305863520501</v>
      </c>
      <c r="D6825">
        <v>6.9410637482326099</v>
      </c>
      <c r="E6825">
        <v>35.223590319295297</v>
      </c>
      <c r="F6825">
        <v>2.79410004615784</v>
      </c>
      <c r="G6825">
        <v>2.6812999248504599</v>
      </c>
      <c r="H6825">
        <v>2.5994999408721902</v>
      </c>
      <c r="I6825">
        <v>2.5420000553131099</v>
      </c>
      <c r="J6825">
        <v>2.50349998474121</v>
      </c>
      <c r="K6825">
        <v>2.4795000553131099</v>
      </c>
      <c r="L6825">
        <v>2.4663000106811501</v>
      </c>
      <c r="M6825">
        <v>2.4611001014709499</v>
      </c>
      <c r="N6825" s="3">
        <v>2.4614000320434601</v>
      </c>
      <c r="O6825">
        <v>2.4653000831603999</v>
      </c>
      <c r="P6825">
        <v>2.4714000225067099</v>
      </c>
      <c r="Q6825">
        <v>2.4783999919891402</v>
      </c>
      <c r="R6825">
        <v>2.4855000972747798</v>
      </c>
      <c r="S6825">
        <v>2.4921000003814702</v>
      </c>
      <c r="T6825">
        <v>2.4974999427795401</v>
      </c>
      <c r="U6825">
        <v>2.5016000270843501</v>
      </c>
      <c r="V6825">
        <v>2.50399994850159</v>
      </c>
      <c r="W6825">
        <v>2.50469994544983</v>
      </c>
      <c r="X6825">
        <v>2.3255999088287398</v>
      </c>
      <c r="Y6825">
        <v>2.4791998863220202</v>
      </c>
      <c r="Z6825">
        <v>2.5037000179290798</v>
      </c>
      <c r="AA6825">
        <v>2.3929998874664302</v>
      </c>
      <c r="AB6825">
        <v>2.5326999734878499</v>
      </c>
      <c r="AC6825">
        <v>2.3931000331878698</v>
      </c>
      <c r="AD6825">
        <v>2.32489998626709</v>
      </c>
      <c r="AE6825">
        <v>2.3060999797821</v>
      </c>
      <c r="AF6825">
        <v>2.31980005950928</v>
      </c>
      <c r="AG6825">
        <v>2.3530999874114999</v>
      </c>
      <c r="AH6825">
        <v>2.3961999237060501</v>
      </c>
      <c r="AI6825">
        <v>2.44189988670349</v>
      </c>
      <c r="AJ6825">
        <v>2.48530005760193</v>
      </c>
      <c r="AK6825">
        <v>2.52280003509521</v>
      </c>
      <c r="AL6825">
        <v>2.5520999942779499</v>
      </c>
      <c r="AM6825">
        <v>2.5722001071929901</v>
      </c>
      <c r="AN6825">
        <v>2.5823998970031701</v>
      </c>
      <c r="AO6825">
        <v>2.58299997634888</v>
      </c>
      <c r="AP6825">
        <v>2.5743999347686799</v>
      </c>
      <c r="AQ6825">
        <v>2.5571999412536601</v>
      </c>
      <c r="AR6825">
        <v>2.5327999927520799</v>
      </c>
      <c r="AS6825">
        <v>2.5017998840332001</v>
      </c>
      <c r="AT6825">
        <v>2.4655999530792201</v>
      </c>
      <c r="AU6825">
        <v>2.8164000511169398</v>
      </c>
      <c r="AV6825">
        <v>2.7042000293731698</v>
      </c>
      <c r="AW6825">
        <v>2.6233000755310099</v>
      </c>
      <c r="AX6825">
        <v>2.56660008430481</v>
      </c>
      <c r="AY6825">
        <v>2.5285999774932901</v>
      </c>
      <c r="AZ6825">
        <v>2.50469994544983</v>
      </c>
      <c r="BA6825">
        <v>2.49130010604858</v>
      </c>
      <c r="BB6825">
        <v>2.4855000972747798</v>
      </c>
      <c r="BC6825">
        <v>2.4848999977111799</v>
      </c>
      <c r="BD6825">
        <v>2.4877998828887899</v>
      </c>
      <c r="BE6825">
        <v>2.4925999641418501</v>
      </c>
      <c r="BF6825">
        <v>2.4983000755310099</v>
      </c>
      <c r="BG6825">
        <v>2.50419998168945</v>
      </c>
      <c r="BH6825">
        <v>2.50950002670288</v>
      </c>
      <c r="BI6825">
        <v>2.5139999389648402</v>
      </c>
      <c r="BJ6825">
        <v>2.5172998905181898</v>
      </c>
      <c r="BK6825">
        <v>2.5192999839782702</v>
      </c>
      <c r="BL6825">
        <v>2.5199000835418701</v>
      </c>
      <c r="BM6825">
        <v>2.5190999507904102</v>
      </c>
      <c r="BN6825">
        <v>6.5474028222198699</v>
      </c>
      <c r="BO6825">
        <v>28.321482927904899</v>
      </c>
      <c r="BP6825">
        <v>2.1626000404357901</v>
      </c>
      <c r="BQ6825">
        <v>2.5016999244689901</v>
      </c>
      <c r="BR6825">
        <v>2.39269995689392</v>
      </c>
      <c r="BS6825">
        <v>1.73220002651215</v>
      </c>
      <c r="BT6825">
        <v>1.93729996681213</v>
      </c>
      <c r="BU6825">
        <v>2.0906000137329102</v>
      </c>
      <c r="BV6825">
        <v>2.2063000202178999</v>
      </c>
      <c r="BW6825">
        <v>2.29489994049072</v>
      </c>
      <c r="BX6825">
        <v>2.3643000125885001</v>
      </c>
      <c r="BY6825">
        <v>2.4200000762939502</v>
      </c>
      <c r="BZ6825">
        <v>2.4662001132965101</v>
      </c>
      <c r="CA6825">
        <v>2.50539994239807</v>
      </c>
      <c r="CB6825">
        <v>2.53929996490479</v>
      </c>
      <c r="CC6825">
        <v>2.5690000057220499</v>
      </c>
      <c r="CD6825">
        <v>2.5948998928070099</v>
      </c>
      <c r="CE6825">
        <v>2.6170001029968302</v>
      </c>
      <c r="CF6825">
        <v>2.6352000236511199</v>
      </c>
      <c r="CG6825">
        <v>2.6491000652313201</v>
      </c>
      <c r="CH6825">
        <v>2.6584000587463401</v>
      </c>
      <c r="CI6825">
        <v>2.6624000072479199</v>
      </c>
      <c r="CJ6825">
        <v>2.6609001159668</v>
      </c>
      <c r="CK6825">
        <v>2.6533000469207799</v>
      </c>
      <c r="CL6825">
        <v>1.4448000192642201</v>
      </c>
      <c r="CM6825">
        <v>1.5769000053405799</v>
      </c>
      <c r="CN6825">
        <v>1.6864999532699601</v>
      </c>
      <c r="CO6825">
        <v>1.7781000137329099</v>
      </c>
      <c r="CP6825">
        <v>1.8552000522613501</v>
      </c>
      <c r="CQ6825">
        <v>1.9206999540328999</v>
      </c>
      <c r="CR6825">
        <v>1.97699999809265</v>
      </c>
      <c r="CS6825">
        <v>2.02589988708496</v>
      </c>
      <c r="CT6825">
        <v>2.0687000751495401</v>
      </c>
      <c r="CU6825">
        <v>2.10660004615784</v>
      </c>
      <c r="CV6825">
        <v>2.1405000686645499</v>
      </c>
      <c r="CW6825">
        <v>2.1709001064300502</v>
      </c>
      <c r="CX6825">
        <v>2.1984000205993701</v>
      </c>
      <c r="CY6825">
        <v>2.2232999801635698</v>
      </c>
      <c r="CZ6825">
        <v>2.24580001831055</v>
      </c>
      <c r="DA6825">
        <v>2.2662000656127899</v>
      </c>
      <c r="DB6825">
        <v>2.2846000194549601</v>
      </c>
      <c r="DC6825">
        <v>2.3010001182556201</v>
      </c>
      <c r="DD6825">
        <v>2.3155999183654798</v>
      </c>
      <c r="DE6825">
        <v>1.44110000133514</v>
      </c>
      <c r="DF6825">
        <v>1.5740000009536701</v>
      </c>
      <c r="DG6825">
        <v>1.6849000453948999</v>
      </c>
      <c r="DH6825">
        <v>1.7781000137329099</v>
      </c>
      <c r="DI6825">
        <v>1.85720002651215</v>
      </c>
      <c r="DJ6825">
        <v>1.92490005493164</v>
      </c>
      <c r="DK6825">
        <v>1.9833999872207599</v>
      </c>
      <c r="DL6825">
        <v>2.0344998836517298</v>
      </c>
      <c r="DM6825">
        <v>2.07969999313354</v>
      </c>
      <c r="DN6825">
        <v>2.1199998855590798</v>
      </c>
      <c r="DO6825">
        <v>2.15619993209839</v>
      </c>
      <c r="DP6825">
        <v>2.1889998912811302</v>
      </c>
      <c r="DQ6825">
        <v>2.21880006790161</v>
      </c>
      <c r="DR6825">
        <v>2.24600005149841</v>
      </c>
      <c r="DS6825">
        <v>2.2706999778747599</v>
      </c>
      <c r="DT6825">
        <v>2.2932999134063698</v>
      </c>
      <c r="DU6825">
        <v>2.3136999607086199</v>
      </c>
      <c r="DV6825">
        <v>2.3320999145507799</v>
      </c>
      <c r="DW6825">
        <v>2.3482999801635698</v>
      </c>
    </row>
    <row r="6826" spans="1:127" x14ac:dyDescent="0.25">
      <c r="A6826" s="1">
        <v>45692</v>
      </c>
      <c r="B6826">
        <v>-12.308341562135301</v>
      </c>
      <c r="C6826">
        <v>13.389160688137499</v>
      </c>
      <c r="D6826">
        <v>7.3137715135459302</v>
      </c>
      <c r="E6826">
        <v>37.774710590172802</v>
      </c>
      <c r="F6826">
        <v>2.7576999664306601</v>
      </c>
      <c r="G6826">
        <v>2.6491000652313201</v>
      </c>
      <c r="H6826">
        <v>2.5806999206543</v>
      </c>
      <c r="I6826">
        <v>2.5362999439239502</v>
      </c>
      <c r="J6826">
        <v>2.5072999000549299</v>
      </c>
      <c r="K6826">
        <v>2.4885001182556201</v>
      </c>
      <c r="L6826">
        <v>2.47690010070801</v>
      </c>
      <c r="M6826">
        <v>2.4700000286102299</v>
      </c>
      <c r="N6826" s="3">
        <v>2.4663999080657999</v>
      </c>
      <c r="O6826">
        <v>2.4649000167846702</v>
      </c>
      <c r="P6826">
        <v>2.4646999835968</v>
      </c>
      <c r="Q6826">
        <v>2.46519994735718</v>
      </c>
      <c r="R6826">
        <v>2.4662001132965101</v>
      </c>
      <c r="S6826">
        <v>2.4672000408172599</v>
      </c>
      <c r="T6826">
        <v>2.4683001041412398</v>
      </c>
      <c r="U6826">
        <v>2.4691998958587602</v>
      </c>
      <c r="V6826">
        <v>2.4702000617981001</v>
      </c>
      <c r="W6826">
        <v>2.4711000919342001</v>
      </c>
      <c r="X6826">
        <v>2.3726000785827601</v>
      </c>
      <c r="Y6826">
        <v>2.4486000537872301</v>
      </c>
      <c r="Z6826">
        <v>2.4719998836517298</v>
      </c>
      <c r="AA6826">
        <v>2.4100000858306898</v>
      </c>
      <c r="AB6826">
        <v>2.48220003871918</v>
      </c>
      <c r="AC6826">
        <v>2.39480001239777</v>
      </c>
      <c r="AD6826">
        <v>2.3625000274658201</v>
      </c>
      <c r="AE6826">
        <v>2.3579999336242699</v>
      </c>
      <c r="AF6826">
        <v>2.3679999954223598</v>
      </c>
      <c r="AG6826">
        <v>2.3852001075744602</v>
      </c>
      <c r="AH6826">
        <v>2.4051999866485598</v>
      </c>
      <c r="AI6826">
        <v>2.4247999225616499</v>
      </c>
      <c r="AJ6826">
        <v>2.44229996070862</v>
      </c>
      <c r="AK6826">
        <v>2.4567000408172599</v>
      </c>
      <c r="AL6826">
        <v>2.4678000995636</v>
      </c>
      <c r="AM6826">
        <v>2.4755999015808099</v>
      </c>
      <c r="AN6826">
        <v>2.4804998905181899</v>
      </c>
      <c r="AO6826">
        <v>2.4832000663757299</v>
      </c>
      <c r="AP6826">
        <v>2.4845998828887899</v>
      </c>
      <c r="AQ6826">
        <v>2.4853000885009799</v>
      </c>
      <c r="AR6826">
        <v>2.4864000343322799</v>
      </c>
      <c r="AS6826">
        <v>2.4887999225616499</v>
      </c>
      <c r="AT6826">
        <v>2.49300002479553</v>
      </c>
      <c r="AU6826">
        <v>2.7799999713897701</v>
      </c>
      <c r="AV6826">
        <v>2.6717998981475799</v>
      </c>
      <c r="AW6826">
        <v>2.6038000583648699</v>
      </c>
      <c r="AX6826">
        <v>2.5597999095916699</v>
      </c>
      <c r="AY6826">
        <v>2.5309998989105198</v>
      </c>
      <c r="AZ6826">
        <v>2.5123000144958501</v>
      </c>
      <c r="BA6826">
        <v>2.50049996376038</v>
      </c>
      <c r="BB6826">
        <v>2.4934000968933101</v>
      </c>
      <c r="BC6826">
        <v>2.4893999099731401</v>
      </c>
      <c r="BD6826">
        <v>2.4874000549316402</v>
      </c>
      <c r="BE6826">
        <v>2.4867000579834002</v>
      </c>
      <c r="BF6826">
        <v>2.4867000579834002</v>
      </c>
      <c r="BG6826">
        <v>2.48709988594055</v>
      </c>
      <c r="BH6826">
        <v>2.4876999855041499</v>
      </c>
      <c r="BI6826">
        <v>2.4883000850677499</v>
      </c>
      <c r="BJ6826">
        <v>2.4888999462127699</v>
      </c>
      <c r="BK6826">
        <v>2.4895000457763699</v>
      </c>
      <c r="BL6826">
        <v>2.4900000095367401</v>
      </c>
      <c r="BM6826">
        <v>2.4907000064849898</v>
      </c>
      <c r="BN6826">
        <v>6.9560194257690799</v>
      </c>
      <c r="BO6826">
        <v>29.467415969166101</v>
      </c>
      <c r="BP6826">
        <v>2.14219999313354</v>
      </c>
      <c r="BQ6826">
        <v>2.49469995498657</v>
      </c>
      <c r="BR6826">
        <v>2.3815000057220499</v>
      </c>
      <c r="BS6826">
        <v>1.7080999612808201</v>
      </c>
      <c r="BT6826">
        <v>1.9129999876022299</v>
      </c>
      <c r="BU6826">
        <v>2.0687999725341801</v>
      </c>
      <c r="BV6826">
        <v>2.1879000663757302</v>
      </c>
      <c r="BW6826">
        <v>2.2802000045776398</v>
      </c>
      <c r="BX6826">
        <v>2.3527998924255402</v>
      </c>
      <c r="BY6826">
        <v>2.41100001335144</v>
      </c>
      <c r="BZ6826">
        <v>2.4588000774383501</v>
      </c>
      <c r="CA6826">
        <v>2.4988000392913801</v>
      </c>
      <c r="CB6826">
        <v>2.5327999591827401</v>
      </c>
      <c r="CC6826">
        <v>2.5618999004364</v>
      </c>
      <c r="CD6826">
        <v>2.5868000984191899</v>
      </c>
      <c r="CE6826">
        <v>2.6077001094818102</v>
      </c>
      <c r="CF6826">
        <v>2.6245999336242698</v>
      </c>
      <c r="CG6826">
        <v>2.6372001171112101</v>
      </c>
      <c r="CH6826">
        <v>2.6452999114990199</v>
      </c>
      <c r="CI6826">
        <v>2.6484999656677202</v>
      </c>
      <c r="CJ6826">
        <v>2.6463000774383501</v>
      </c>
      <c r="CK6826">
        <v>2.63849997520447</v>
      </c>
      <c r="CL6826">
        <v>1.4270000457763701</v>
      </c>
      <c r="CM6826">
        <v>1.5569000244140601</v>
      </c>
      <c r="CN6826">
        <v>1.66569995880127</v>
      </c>
      <c r="CO6826">
        <v>1.7574000358581501</v>
      </c>
      <c r="CP6826">
        <v>1.83510005474091</v>
      </c>
      <c r="CQ6826">
        <v>1.90160000324249</v>
      </c>
      <c r="CR6826">
        <v>1.95899999141693</v>
      </c>
      <c r="CS6826">
        <v>2.00889992713928</v>
      </c>
      <c r="CT6826">
        <v>2.0525999069213898</v>
      </c>
      <c r="CU6826">
        <v>2.0913999080657999</v>
      </c>
      <c r="CV6826">
        <v>2.1259000301361102</v>
      </c>
      <c r="CW6826">
        <v>2.15680003166199</v>
      </c>
      <c r="CX6826">
        <v>2.1846001148223899</v>
      </c>
      <c r="CY6826">
        <v>2.2097001075744598</v>
      </c>
      <c r="CZ6826">
        <v>2.23239994049072</v>
      </c>
      <c r="DA6826">
        <v>2.2527999877929701</v>
      </c>
      <c r="DB6826">
        <v>2.2711999416351301</v>
      </c>
      <c r="DC6826">
        <v>2.2876000404357901</v>
      </c>
      <c r="DD6826">
        <v>2.3020999431610099</v>
      </c>
      <c r="DE6826">
        <v>1.42330002784729</v>
      </c>
      <c r="DF6826">
        <v>1.55400002002716</v>
      </c>
      <c r="DG6826">
        <v>1.6641000509262101</v>
      </c>
      <c r="DH6826">
        <v>1.7575000524520901</v>
      </c>
      <c r="DI6826">
        <v>1.8372000455856301</v>
      </c>
      <c r="DJ6826">
        <v>1.90590000152588</v>
      </c>
      <c r="DK6826">
        <v>1.9654999971389799</v>
      </c>
      <c r="DL6826">
        <v>2.01780009269714</v>
      </c>
      <c r="DM6826">
        <v>2.0638999938964799</v>
      </c>
      <c r="DN6826">
        <v>2.1050000190734899</v>
      </c>
      <c r="DO6826">
        <v>2.14190006256104</v>
      </c>
      <c r="DP6826">
        <v>2.1751999855041499</v>
      </c>
      <c r="DQ6826">
        <v>2.2053999900817902</v>
      </c>
      <c r="DR6826">
        <v>2.23280000686646</v>
      </c>
      <c r="DS6826">
        <v>2.2576999664306601</v>
      </c>
      <c r="DT6826">
        <v>2.2802999019622798</v>
      </c>
      <c r="DU6826">
        <v>2.3006999492645299</v>
      </c>
      <c r="DV6826">
        <v>2.3190000057220499</v>
      </c>
      <c r="DW6826">
        <v>2.3352000713348402</v>
      </c>
    </row>
    <row r="6827" spans="1:127" x14ac:dyDescent="0.25">
      <c r="A6827" s="1">
        <v>45693</v>
      </c>
      <c r="B6827">
        <v>-6.5075585200593196</v>
      </c>
      <c r="C6827">
        <v>7.5994194787305496</v>
      </c>
      <c r="D6827">
        <v>4.5524125183832602</v>
      </c>
      <c r="E6827">
        <v>23.123392584808201</v>
      </c>
      <c r="F6827">
        <v>2.7427000999450701</v>
      </c>
      <c r="G6827">
        <v>2.6275999546050999</v>
      </c>
      <c r="H6827">
        <v>2.5548000335693399</v>
      </c>
      <c r="I6827">
        <v>2.50819993019104</v>
      </c>
      <c r="J6827">
        <v>2.4783999919891402</v>
      </c>
      <c r="K6827">
        <v>2.4595000743865998</v>
      </c>
      <c r="L6827">
        <v>2.4479999542236301</v>
      </c>
      <c r="M6827">
        <v>2.4412000179290798</v>
      </c>
      <c r="N6827" s="3">
        <v>2.43759989738464</v>
      </c>
      <c r="O6827">
        <v>2.4360001087188698</v>
      </c>
      <c r="P6827">
        <v>2.4356000423431401</v>
      </c>
      <c r="Q6827">
        <v>2.4358999729156499</v>
      </c>
      <c r="R6827">
        <v>2.4365000724792498</v>
      </c>
      <c r="S6827">
        <v>2.4372000694274898</v>
      </c>
      <c r="T6827">
        <v>2.4379000663757302</v>
      </c>
      <c r="U6827">
        <v>2.4384999275207502</v>
      </c>
      <c r="V6827">
        <v>2.4391999244689901</v>
      </c>
      <c r="W6827">
        <v>2.4398999214172399</v>
      </c>
      <c r="X6827">
        <v>2.3352999687194802</v>
      </c>
      <c r="Y6827">
        <v>2.41980004310608</v>
      </c>
      <c r="Z6827">
        <v>2.4407000541686998</v>
      </c>
      <c r="AA6827">
        <v>2.38019990921021</v>
      </c>
      <c r="AB6827">
        <v>2.4536000381469698</v>
      </c>
      <c r="AC6827">
        <v>2.35609999580383</v>
      </c>
      <c r="AD6827">
        <v>2.3240000328064001</v>
      </c>
      <c r="AE6827">
        <v>2.3231000320434601</v>
      </c>
      <c r="AF6827">
        <v>2.3369000995636</v>
      </c>
      <c r="AG6827">
        <v>2.3565999580383301</v>
      </c>
      <c r="AH6827">
        <v>2.3775000694274899</v>
      </c>
      <c r="AI6827">
        <v>2.3968000053405798</v>
      </c>
      <c r="AJ6827">
        <v>2.4132000133514402</v>
      </c>
      <c r="AK6827">
        <v>2.4260999969482402</v>
      </c>
      <c r="AL6827">
        <v>2.4355999591827402</v>
      </c>
      <c r="AM6827">
        <v>2.4418999362945599</v>
      </c>
      <c r="AN6827">
        <v>2.4456999282836902</v>
      </c>
      <c r="AO6827">
        <v>2.44790007095337</v>
      </c>
      <c r="AP6827">
        <v>2.4489000232696498</v>
      </c>
      <c r="AQ6827">
        <v>2.4497999542236299</v>
      </c>
      <c r="AR6827">
        <v>2.4512999301910399</v>
      </c>
      <c r="AS6827">
        <v>2.45399995117188</v>
      </c>
      <c r="AT6827">
        <v>2.4587000835418702</v>
      </c>
      <c r="AU6827">
        <v>2.7648999691009499</v>
      </c>
      <c r="AV6827">
        <v>2.6500999927520801</v>
      </c>
      <c r="AW6827">
        <v>2.5778000354766801</v>
      </c>
      <c r="AX6827">
        <v>2.5315999984741202</v>
      </c>
      <c r="AY6827">
        <v>2.5020000934600799</v>
      </c>
      <c r="AZ6827">
        <v>2.48309993743896</v>
      </c>
      <c r="BA6827">
        <v>2.4714000225067099</v>
      </c>
      <c r="BB6827">
        <v>2.4644000530242902</v>
      </c>
      <c r="BC6827">
        <v>2.46040010452271</v>
      </c>
      <c r="BD6827">
        <v>2.4583001136779798</v>
      </c>
      <c r="BE6827">
        <v>2.4574000835418701</v>
      </c>
      <c r="BF6827">
        <v>2.4572000503539999</v>
      </c>
      <c r="BG6827">
        <v>2.4572999477386501</v>
      </c>
      <c r="BH6827">
        <v>2.4574999809265101</v>
      </c>
      <c r="BI6827">
        <v>2.4579000473022501</v>
      </c>
      <c r="BJ6827">
        <v>2.4581999778747599</v>
      </c>
      <c r="BK6827">
        <v>2.4584999084472701</v>
      </c>
      <c r="BL6827">
        <v>2.4588999748229998</v>
      </c>
      <c r="BM6827">
        <v>2.45939993858337</v>
      </c>
      <c r="BN6827">
        <v>6.0344123308781601</v>
      </c>
      <c r="BO6827">
        <v>26.227881393263502</v>
      </c>
      <c r="BP6827">
        <v>2.05909991264343</v>
      </c>
      <c r="BQ6827">
        <v>2.3956999778747599</v>
      </c>
      <c r="BR6827">
        <v>2.2846999168396001</v>
      </c>
      <c r="BS6827">
        <v>1.66499996185303</v>
      </c>
      <c r="BT6827">
        <v>1.8506000041961701</v>
      </c>
      <c r="BU6827">
        <v>1.9918999671936</v>
      </c>
      <c r="BV6827">
        <v>2.1010999679565399</v>
      </c>
      <c r="BW6827">
        <v>2.1868999004364</v>
      </c>
      <c r="BX6827">
        <v>2.2560000419616699</v>
      </c>
      <c r="BY6827">
        <v>2.3127999305725102</v>
      </c>
      <c r="BZ6827">
        <v>2.3605999946594198</v>
      </c>
      <c r="CA6827">
        <v>2.40149998664856</v>
      </c>
      <c r="CB6827">
        <v>2.43680000305176</v>
      </c>
      <c r="CC6827">
        <v>2.4672000408172599</v>
      </c>
      <c r="CD6827">
        <v>2.4932000637054399</v>
      </c>
      <c r="CE6827">
        <v>2.5148000717163099</v>
      </c>
      <c r="CF6827">
        <v>2.53189992904663</v>
      </c>
      <c r="CG6827">
        <v>2.5443999767303498</v>
      </c>
      <c r="CH6827">
        <v>2.5520000457763699</v>
      </c>
      <c r="CI6827">
        <v>2.55430006980896</v>
      </c>
      <c r="CJ6827">
        <v>2.5513000488281201</v>
      </c>
      <c r="CK6827">
        <v>2.5425999164581299</v>
      </c>
      <c r="CL6827">
        <v>1.4092999696731601</v>
      </c>
      <c r="CM6827">
        <v>1.5275000333786</v>
      </c>
      <c r="CN6827">
        <v>1.6262999773025499</v>
      </c>
      <c r="CO6827">
        <v>1.70969998836517</v>
      </c>
      <c r="CP6827">
        <v>1.78069996833801</v>
      </c>
      <c r="CQ6827">
        <v>1.8416999578476001</v>
      </c>
      <c r="CR6827">
        <v>1.8947000503539999</v>
      </c>
      <c r="CS6827">
        <v>1.94120001792908</v>
      </c>
      <c r="CT6827">
        <v>1.98230004310608</v>
      </c>
      <c r="CU6827">
        <v>2.0190000534057599</v>
      </c>
      <c r="CV6827">
        <v>2.0518999099731401</v>
      </c>
      <c r="CW6827">
        <v>2.0815999507904102</v>
      </c>
      <c r="CX6827">
        <v>2.1084001064300502</v>
      </c>
      <c r="CY6827">
        <v>2.1326999664306601</v>
      </c>
      <c r="CZ6827">
        <v>2.1545999050140399</v>
      </c>
      <c r="DA6827">
        <v>2.1744000911712602</v>
      </c>
      <c r="DB6827">
        <v>2.19219994544983</v>
      </c>
      <c r="DC6827">
        <v>2.2079999446868901</v>
      </c>
      <c r="DD6827">
        <v>2.2219998836517298</v>
      </c>
      <c r="DE6827">
        <v>1.40559995174408</v>
      </c>
      <c r="DF6827">
        <v>1.5243999958038299</v>
      </c>
      <c r="DG6827">
        <v>1.62440001964569</v>
      </c>
      <c r="DH6827">
        <v>1.70930004119873</v>
      </c>
      <c r="DI6827">
        <v>1.78199994564056</v>
      </c>
      <c r="DJ6827">
        <v>1.8450000286102299</v>
      </c>
      <c r="DK6827">
        <v>1.8999999761581401</v>
      </c>
      <c r="DL6827">
        <v>1.9486000537872299</v>
      </c>
      <c r="DM6827">
        <v>1.9918999671936</v>
      </c>
      <c r="DN6827">
        <v>2.0308001041412398</v>
      </c>
      <c r="DO6827">
        <v>2.06590008735657</v>
      </c>
      <c r="DP6827">
        <v>2.0978000164032</v>
      </c>
      <c r="DQ6827">
        <v>2.1268000602722199</v>
      </c>
      <c r="DR6827">
        <v>2.1533000469207799</v>
      </c>
      <c r="DS6827">
        <v>2.1774001121521001</v>
      </c>
      <c r="DT6827">
        <v>2.1991999149322501</v>
      </c>
      <c r="DU6827">
        <v>2.21889996528625</v>
      </c>
      <c r="DV6827">
        <v>2.23650002479553</v>
      </c>
      <c r="DW6827">
        <v>2.2520000934600799</v>
      </c>
    </row>
    <row r="6828" spans="1:127" x14ac:dyDescent="0.25">
      <c r="A6828" s="1">
        <v>45694</v>
      </c>
      <c r="B6828">
        <v>2.5512288295209902</v>
      </c>
      <c r="C6828">
        <v>-1.49892196529871</v>
      </c>
      <c r="D6828">
        <v>13.229261956909699</v>
      </c>
      <c r="E6828">
        <v>-13.6075062595601</v>
      </c>
      <c r="F6828">
        <v>2.7437999248504599</v>
      </c>
      <c r="G6828">
        <v>2.6266000270843501</v>
      </c>
      <c r="H6828">
        <v>2.55369997024536</v>
      </c>
      <c r="I6828">
        <v>2.5067999362945601</v>
      </c>
      <c r="J6828">
        <v>2.4760999679565399</v>
      </c>
      <c r="K6828">
        <v>2.4560000896453902</v>
      </c>
      <c r="L6828">
        <v>2.44280004501343</v>
      </c>
      <c r="M6828">
        <v>2.4346001148223899</v>
      </c>
      <c r="N6828" s="3">
        <v>2.4296998977661102</v>
      </c>
      <c r="O6828">
        <v>2.4272000789642298</v>
      </c>
      <c r="P6828">
        <v>2.4265000820159899</v>
      </c>
      <c r="Q6828">
        <v>2.4270000457763699</v>
      </c>
      <c r="R6828">
        <v>2.4282000064849898</v>
      </c>
      <c r="S6828">
        <v>2.4300000667571999</v>
      </c>
      <c r="T6828">
        <v>2.43210005760193</v>
      </c>
      <c r="U6828">
        <v>2.4344000816345202</v>
      </c>
      <c r="V6828">
        <v>2.4365000724792498</v>
      </c>
      <c r="W6828">
        <v>2.4386000633239702</v>
      </c>
      <c r="X6828">
        <v>2.3327000141143799</v>
      </c>
      <c r="Y6828">
        <v>2.4000999927520801</v>
      </c>
      <c r="Z6828">
        <v>2.4403998851776101</v>
      </c>
      <c r="AA6828">
        <v>2.3657000064849898</v>
      </c>
      <c r="AB6828">
        <v>2.4464999727249102</v>
      </c>
      <c r="AC6828">
        <v>2.35340000858307</v>
      </c>
      <c r="AD6828">
        <v>2.3224999137878402</v>
      </c>
      <c r="AE6828">
        <v>2.3190000755310098</v>
      </c>
      <c r="AF6828">
        <v>2.3279999767303501</v>
      </c>
      <c r="AG6828">
        <v>2.3426999496460001</v>
      </c>
      <c r="AH6828">
        <v>2.3596000095367402</v>
      </c>
      <c r="AI6828">
        <v>2.3771999271392801</v>
      </c>
      <c r="AJ6828">
        <v>2.3944000164032002</v>
      </c>
      <c r="AK6828">
        <v>2.4107000782012902</v>
      </c>
      <c r="AL6828">
        <v>2.4256999797821002</v>
      </c>
      <c r="AM6828">
        <v>2.4390000320434599</v>
      </c>
      <c r="AN6828">
        <v>2.4503999996185302</v>
      </c>
      <c r="AO6828">
        <v>2.4598000213622999</v>
      </c>
      <c r="AP6828">
        <v>2.46709999771118</v>
      </c>
      <c r="AQ6828">
        <v>2.4720999649047899</v>
      </c>
      <c r="AR6828">
        <v>2.4748000949859601</v>
      </c>
      <c r="AS6828">
        <v>2.47529998054504</v>
      </c>
      <c r="AT6828">
        <v>2.4735999294280999</v>
      </c>
      <c r="AU6828">
        <v>2.7660999298095699</v>
      </c>
      <c r="AV6828">
        <v>2.6493999958038299</v>
      </c>
      <c r="AW6828">
        <v>2.57680010795593</v>
      </c>
      <c r="AX6828">
        <v>2.5302999019622798</v>
      </c>
      <c r="AY6828">
        <v>2.49990010261536</v>
      </c>
      <c r="AZ6828">
        <v>2.4797999858856201</v>
      </c>
      <c r="BA6828">
        <v>2.4665000438690199</v>
      </c>
      <c r="BB6828">
        <v>2.4581000804901101</v>
      </c>
      <c r="BC6828">
        <v>2.4528999328613299</v>
      </c>
      <c r="BD6828">
        <v>2.4500000476837198</v>
      </c>
      <c r="BE6828">
        <v>2.4486999511718799</v>
      </c>
      <c r="BF6828">
        <v>2.4486000537872301</v>
      </c>
      <c r="BG6828">
        <v>2.4493000507354701</v>
      </c>
      <c r="BH6828">
        <v>2.45050001144409</v>
      </c>
      <c r="BI6828">
        <v>2.4519999027252202</v>
      </c>
      <c r="BJ6828">
        <v>2.4535999298095699</v>
      </c>
      <c r="BK6828">
        <v>2.45519995689392</v>
      </c>
      <c r="BL6828">
        <v>2.4567000865936302</v>
      </c>
      <c r="BM6828">
        <v>2.4579999446868901</v>
      </c>
      <c r="BN6828">
        <v>2.7781980005851201</v>
      </c>
      <c r="BO6828">
        <v>2.8345990959704599</v>
      </c>
      <c r="BP6828">
        <v>2.0896999835968</v>
      </c>
      <c r="BQ6828">
        <v>2.3989999294281001</v>
      </c>
      <c r="BR6828">
        <v>2.2971000671386701</v>
      </c>
      <c r="BS6828">
        <v>1.7164000272750899</v>
      </c>
      <c r="BT6828">
        <v>1.89649999141693</v>
      </c>
      <c r="BU6828">
        <v>2.02710008621216</v>
      </c>
      <c r="BV6828">
        <v>2.1266999244689901</v>
      </c>
      <c r="BW6828">
        <v>2.2056000232696502</v>
      </c>
      <c r="BX6828">
        <v>2.2697000503539999</v>
      </c>
      <c r="BY6828">
        <v>2.3224999904632599</v>
      </c>
      <c r="BZ6828">
        <v>2.36610007286072</v>
      </c>
      <c r="CA6828">
        <v>2.4021999835968</v>
      </c>
      <c r="CB6828">
        <v>2.4319999217987101</v>
      </c>
      <c r="CC6828">
        <v>2.4563000202178999</v>
      </c>
      <c r="CD6828">
        <v>2.4760999679565399</v>
      </c>
      <c r="CE6828">
        <v>2.4921000003814702</v>
      </c>
      <c r="CF6828">
        <v>2.5048999786377002</v>
      </c>
      <c r="CG6828">
        <v>2.5151000022888201</v>
      </c>
      <c r="CH6828">
        <v>2.52320003509521</v>
      </c>
      <c r="CI6828">
        <v>2.5295999050140399</v>
      </c>
      <c r="CJ6828">
        <v>2.5346000194549601</v>
      </c>
      <c r="CK6828">
        <v>2.5385000705718999</v>
      </c>
      <c r="CL6828">
        <v>1.4349000453948999</v>
      </c>
      <c r="CM6828">
        <v>1.5609999895095801</v>
      </c>
      <c r="CN6828">
        <v>1.66159999370575</v>
      </c>
      <c r="CO6828">
        <v>1.7439999580383301</v>
      </c>
      <c r="CP6828">
        <v>1.81299996376038</v>
      </c>
      <c r="CQ6828">
        <v>1.8717999458312999</v>
      </c>
      <c r="CR6828">
        <v>1.9226000308990501</v>
      </c>
      <c r="CS6828">
        <v>1.9670000076293901</v>
      </c>
      <c r="CT6828">
        <v>2.0060999393463099</v>
      </c>
      <c r="CU6828">
        <v>2.04060006141663</v>
      </c>
      <c r="CV6828">
        <v>2.07130002975464</v>
      </c>
      <c r="CW6828">
        <v>2.0987999439239502</v>
      </c>
      <c r="CX6828">
        <v>2.1233000755310099</v>
      </c>
      <c r="CY6828">
        <v>2.1452999114990199</v>
      </c>
      <c r="CZ6828">
        <v>2.16510009765625</v>
      </c>
      <c r="DA6828">
        <v>2.1830000877380402</v>
      </c>
      <c r="DB6828">
        <v>2.1991999149322501</v>
      </c>
      <c r="DC6828">
        <v>2.2137999534606898</v>
      </c>
      <c r="DD6828">
        <v>2.2272000312805198</v>
      </c>
      <c r="DE6828">
        <v>1.4313000440597501</v>
      </c>
      <c r="DF6828">
        <v>1.55809998512268</v>
      </c>
      <c r="DG6828">
        <v>1.65980005264282</v>
      </c>
      <c r="DH6828">
        <v>1.7436000108718901</v>
      </c>
      <c r="DI6828">
        <v>1.8142999410629299</v>
      </c>
      <c r="DJ6828">
        <v>1.87489998340607</v>
      </c>
      <c r="DK6828">
        <v>1.92770004272461</v>
      </c>
      <c r="DL6828">
        <v>1.97399997711182</v>
      </c>
      <c r="DM6828">
        <v>2.0151000022888201</v>
      </c>
      <c r="DN6828">
        <v>2.0517001152038601</v>
      </c>
      <c r="DO6828">
        <v>2.08439993858337</v>
      </c>
      <c r="DP6828">
        <v>2.1138000488281201</v>
      </c>
      <c r="DQ6828">
        <v>2.1403000354766801</v>
      </c>
      <c r="DR6828">
        <v>2.1642000675201398</v>
      </c>
      <c r="DS6828">
        <v>2.1858000755310099</v>
      </c>
      <c r="DT6828">
        <v>2.2053999900817902</v>
      </c>
      <c r="DU6828">
        <v>2.2232999801635698</v>
      </c>
      <c r="DV6828">
        <v>2.2395000457763699</v>
      </c>
      <c r="DW6828">
        <v>2.2544000148773198</v>
      </c>
    </row>
    <row r="6829" spans="1:127" x14ac:dyDescent="0.25">
      <c r="A6829" s="1">
        <v>45695</v>
      </c>
      <c r="B6829">
        <v>2.59948101052291</v>
      </c>
      <c r="C6829">
        <v>-1.6186125261472799</v>
      </c>
      <c r="D6829">
        <v>27.7315463276598</v>
      </c>
      <c r="E6829">
        <v>-28.0584456421801</v>
      </c>
      <c r="F6829">
        <v>2.7890999317169198</v>
      </c>
      <c r="G6829">
        <v>2.6589999198913601</v>
      </c>
      <c r="H6829">
        <v>2.5724000930786102</v>
      </c>
      <c r="I6829">
        <v>2.5144000053405802</v>
      </c>
      <c r="J6829">
        <v>2.4758999347686799</v>
      </c>
      <c r="K6829">
        <v>2.45099997520447</v>
      </c>
      <c r="L6829">
        <v>2.4358000755310099</v>
      </c>
      <c r="M6829">
        <v>2.4277000427246098</v>
      </c>
      <c r="N6829" s="3">
        <v>2.4249000549316402</v>
      </c>
      <c r="O6829">
        <v>2.4256999492645299</v>
      </c>
      <c r="P6829">
        <v>2.42919993400574</v>
      </c>
      <c r="Q6829">
        <v>2.4342999458313002</v>
      </c>
      <c r="R6829">
        <v>2.4402999877929701</v>
      </c>
      <c r="S6829">
        <v>2.4465000629425</v>
      </c>
      <c r="T6829">
        <v>2.4523999691009499</v>
      </c>
      <c r="U6829">
        <v>2.4574999809265101</v>
      </c>
      <c r="V6829">
        <v>2.4614999294281001</v>
      </c>
      <c r="W6829">
        <v>2.46399998664856</v>
      </c>
      <c r="X6829">
        <v>2.2957000732421902</v>
      </c>
      <c r="Y6829">
        <v>2.4133000373840301</v>
      </c>
      <c r="Z6829">
        <v>2.4649000167846702</v>
      </c>
      <c r="AA6829">
        <v>2.3475999832153298</v>
      </c>
      <c r="AB6829">
        <v>2.4714000473022502</v>
      </c>
      <c r="AC6829">
        <v>2.3432999740600602</v>
      </c>
      <c r="AD6829">
        <v>2.2909000671386699</v>
      </c>
      <c r="AE6829">
        <v>2.2792000743865999</v>
      </c>
      <c r="AF6829">
        <v>2.2901999481201201</v>
      </c>
      <c r="AG6829">
        <v>2.3143000839233401</v>
      </c>
      <c r="AH6829">
        <v>2.3457999114990198</v>
      </c>
      <c r="AI6829">
        <v>2.3808999107360802</v>
      </c>
      <c r="AJ6829">
        <v>2.4168001178741498</v>
      </c>
      <c r="AK6829">
        <v>2.4512998870849598</v>
      </c>
      <c r="AL6829">
        <v>2.4821999034881599</v>
      </c>
      <c r="AM6829">
        <v>2.5079000675201399</v>
      </c>
      <c r="AN6829">
        <v>2.5271000080108599</v>
      </c>
      <c r="AO6829">
        <v>2.53859996643066</v>
      </c>
      <c r="AP6829">
        <v>2.5417000816345201</v>
      </c>
      <c r="AQ6829">
        <v>2.53610001564026</v>
      </c>
      <c r="AR6829">
        <v>2.5211000099182099</v>
      </c>
      <c r="AS6829">
        <v>2.4970999286651598</v>
      </c>
      <c r="AT6829">
        <v>2.4639999107360802</v>
      </c>
      <c r="AU6829">
        <v>2.8120999336242698</v>
      </c>
      <c r="AV6829">
        <v>2.6826000213622998</v>
      </c>
      <c r="AW6829">
        <v>2.5966999530792201</v>
      </c>
      <c r="AX6829">
        <v>2.53929996490479</v>
      </c>
      <c r="AY6829">
        <v>2.5011000633239702</v>
      </c>
      <c r="AZ6829">
        <v>2.4763000011444101</v>
      </c>
      <c r="BA6829">
        <v>2.4609999656677202</v>
      </c>
      <c r="BB6829">
        <v>2.4525001049041699</v>
      </c>
      <c r="BC6829">
        <v>2.4489998817443799</v>
      </c>
      <c r="BD6829">
        <v>2.4489998817443799</v>
      </c>
      <c r="BE6829">
        <v>2.4514000415802002</v>
      </c>
      <c r="BF6829">
        <v>2.4553999900817902</v>
      </c>
      <c r="BG6829">
        <v>2.4602000713348402</v>
      </c>
      <c r="BH6829">
        <v>2.46519994735718</v>
      </c>
      <c r="BI6829">
        <v>2.4698998928070099</v>
      </c>
      <c r="BJ6829">
        <v>2.47410011291504</v>
      </c>
      <c r="BK6829">
        <v>2.4772999286651598</v>
      </c>
      <c r="BL6829">
        <v>2.4793000221252401</v>
      </c>
      <c r="BM6829">
        <v>2.4800000190734899</v>
      </c>
      <c r="BN6829">
        <v>2.48861225255563</v>
      </c>
      <c r="BO6829">
        <v>2.5313520244373202</v>
      </c>
      <c r="BP6829">
        <v>2.13450002670288</v>
      </c>
      <c r="BQ6829">
        <v>2.4365000724792498</v>
      </c>
      <c r="BR6829">
        <v>2.3311998844146702</v>
      </c>
      <c r="BS6829">
        <v>1.7920999526977499</v>
      </c>
      <c r="BT6829">
        <v>1.9628000259399401</v>
      </c>
      <c r="BU6829">
        <v>2.0778999328613299</v>
      </c>
      <c r="BV6829">
        <v>2.1654999256134002</v>
      </c>
      <c r="BW6829">
        <v>2.2381000518798801</v>
      </c>
      <c r="BX6829">
        <v>2.3004999160766602</v>
      </c>
      <c r="BY6829">
        <v>2.3547000885009801</v>
      </c>
      <c r="BZ6829">
        <v>2.40140008926392</v>
      </c>
      <c r="CA6829">
        <v>2.4410998821258501</v>
      </c>
      <c r="CB6829">
        <v>2.47410011291504</v>
      </c>
      <c r="CC6829">
        <v>2.5013000965118399</v>
      </c>
      <c r="CD6829">
        <v>2.5232999324798602</v>
      </c>
      <c r="CE6829">
        <v>2.5408999919891402</v>
      </c>
      <c r="CF6829">
        <v>2.5548000335693399</v>
      </c>
      <c r="CG6829">
        <v>2.5655999183654798</v>
      </c>
      <c r="CH6829">
        <v>2.5738999843597399</v>
      </c>
      <c r="CI6829">
        <v>2.5803999900817902</v>
      </c>
      <c r="CJ6829">
        <v>2.5852000713348402</v>
      </c>
      <c r="CK6829">
        <v>2.58890008926392</v>
      </c>
      <c r="CL6829">
        <v>1.4700000286102299</v>
      </c>
      <c r="CM6829">
        <v>1.6083999872207599</v>
      </c>
      <c r="CN6829">
        <v>1.7117999792098999</v>
      </c>
      <c r="CO6829">
        <v>1.7929999828338601</v>
      </c>
      <c r="CP6829">
        <v>1.8597999811172501</v>
      </c>
      <c r="CQ6829">
        <v>1.9164999723434399</v>
      </c>
      <c r="CR6829">
        <v>1.9658000469207799</v>
      </c>
      <c r="CS6829">
        <v>2.0092000961303702</v>
      </c>
      <c r="CT6829">
        <v>2.0476999282836901</v>
      </c>
      <c r="CU6829">
        <v>2.0822000503539999</v>
      </c>
      <c r="CV6829">
        <v>2.1129999160766602</v>
      </c>
      <c r="CW6829">
        <v>2.1407001018524201</v>
      </c>
      <c r="CX6829">
        <v>2.1654999256134002</v>
      </c>
      <c r="CY6829">
        <v>2.1879000663757302</v>
      </c>
      <c r="CZ6829">
        <v>2.2081000804901101</v>
      </c>
      <c r="DA6829">
        <v>2.2263000011444101</v>
      </c>
      <c r="DB6829">
        <v>2.2427999973297101</v>
      </c>
      <c r="DC6829">
        <v>2.2576999664306601</v>
      </c>
      <c r="DD6829">
        <v>2.2711999416351301</v>
      </c>
      <c r="DE6829">
        <v>1.4664000272750899</v>
      </c>
      <c r="DF6829">
        <v>1.6055999994278001</v>
      </c>
      <c r="DG6829">
        <v>1.71010005474091</v>
      </c>
      <c r="DH6829">
        <v>1.7927000522613501</v>
      </c>
      <c r="DI6829">
        <v>1.8610999584198</v>
      </c>
      <c r="DJ6829">
        <v>1.91949999332428</v>
      </c>
      <c r="DK6829">
        <v>1.9706000089645399</v>
      </c>
      <c r="DL6829">
        <v>2.0158998966217001</v>
      </c>
      <c r="DM6829">
        <v>2.0564999580383301</v>
      </c>
      <c r="DN6829">
        <v>2.09299993515015</v>
      </c>
      <c r="DO6829">
        <v>2.1259999275207502</v>
      </c>
      <c r="DP6829">
        <v>2.15569996833801</v>
      </c>
      <c r="DQ6829">
        <v>2.1826000213622998</v>
      </c>
      <c r="DR6829">
        <v>2.2070000171661399</v>
      </c>
      <c r="DS6829">
        <v>2.2290999889373802</v>
      </c>
      <c r="DT6829">
        <v>2.2490999698638898</v>
      </c>
      <c r="DU6829">
        <v>2.2674000263214098</v>
      </c>
      <c r="DV6829">
        <v>2.2839999198913601</v>
      </c>
      <c r="DW6829">
        <v>2.2990999221801798</v>
      </c>
    </row>
    <row r="6830" spans="1:127" x14ac:dyDescent="0.25">
      <c r="A6830" s="1">
        <v>45698</v>
      </c>
      <c r="B6830">
        <v>2.6361177814748</v>
      </c>
      <c r="C6830">
        <v>-1.64366925259316</v>
      </c>
      <c r="D6830">
        <v>7167.5204234059602</v>
      </c>
      <c r="E6830">
        <v>-7167.7215357466303</v>
      </c>
      <c r="F6830">
        <v>2.8153998851776101</v>
      </c>
      <c r="G6830">
        <v>2.6830999851226802</v>
      </c>
      <c r="H6830">
        <v>2.5910999774932901</v>
      </c>
      <c r="I6830">
        <v>2.5278000831603999</v>
      </c>
      <c r="J6830">
        <v>2.4853999614715598</v>
      </c>
      <c r="K6830">
        <v>2.4581999778747599</v>
      </c>
      <c r="L6830">
        <v>2.44210004806519</v>
      </c>
      <c r="M6830">
        <v>2.43400001525879</v>
      </c>
      <c r="N6830" s="3">
        <v>2.4316999912261998</v>
      </c>
      <c r="O6830">
        <v>2.43350005149841</v>
      </c>
      <c r="P6830">
        <v>2.43799996376038</v>
      </c>
      <c r="Q6830">
        <v>2.4440999031066899</v>
      </c>
      <c r="R6830">
        <v>2.4509000778198198</v>
      </c>
      <c r="S6830">
        <v>2.4577999114990199</v>
      </c>
      <c r="T6830">
        <v>2.4642000198364298</v>
      </c>
      <c r="U6830">
        <v>2.4697000980377202</v>
      </c>
      <c r="V6830">
        <v>2.4737999439239502</v>
      </c>
      <c r="W6830">
        <v>2.4763998985290501</v>
      </c>
      <c r="X6830">
        <v>2.2878999710082999</v>
      </c>
      <c r="Y6830">
        <v>2.4256999492645299</v>
      </c>
      <c r="Z6830">
        <v>2.47709989547729</v>
      </c>
      <c r="AA6830">
        <v>2.3477001190185498</v>
      </c>
      <c r="AB6830">
        <v>2.50080002307892</v>
      </c>
      <c r="AC6830">
        <v>2.3533999448776202</v>
      </c>
      <c r="AD6830">
        <v>2.2866999618530301</v>
      </c>
      <c r="AE6830">
        <v>2.26929994239807</v>
      </c>
      <c r="AF6830">
        <v>2.2813000999450699</v>
      </c>
      <c r="AG6830">
        <v>2.3105998886108399</v>
      </c>
      <c r="AH6830">
        <v>2.3488000087738001</v>
      </c>
      <c r="AI6830">
        <v>2.3903999595642098</v>
      </c>
      <c r="AJ6830">
        <v>2.4316999855041499</v>
      </c>
      <c r="AK6830">
        <v>2.46999995384216</v>
      </c>
      <c r="AL6830">
        <v>2.5030999702453598</v>
      </c>
      <c r="AM6830">
        <v>2.5296999683380101</v>
      </c>
      <c r="AN6830">
        <v>2.54849998435974</v>
      </c>
      <c r="AO6830">
        <v>2.5587999187469501</v>
      </c>
      <c r="AP6830">
        <v>2.5601000793457001</v>
      </c>
      <c r="AQ6830">
        <v>2.55219992294312</v>
      </c>
      <c r="AR6830">
        <v>2.5348000984191899</v>
      </c>
      <c r="AS6830">
        <v>2.5081999599456801</v>
      </c>
      <c r="AT6830">
        <v>2.4724999511718702</v>
      </c>
      <c r="AU6830">
        <v>2.8387000560760498</v>
      </c>
      <c r="AV6830">
        <v>2.7070999145507799</v>
      </c>
      <c r="AW6830">
        <v>2.6157999038696298</v>
      </c>
      <c r="AX6830">
        <v>2.5532999038696298</v>
      </c>
      <c r="AY6830">
        <v>2.5113999843597399</v>
      </c>
      <c r="AZ6830">
        <v>2.4844000339508101</v>
      </c>
      <c r="BA6830">
        <v>2.46810007095337</v>
      </c>
      <c r="BB6830">
        <v>2.4595000743865998</v>
      </c>
      <c r="BC6830">
        <v>2.4565000534057599</v>
      </c>
      <c r="BD6830">
        <v>2.4572999477386501</v>
      </c>
      <c r="BE6830">
        <v>2.46059989929199</v>
      </c>
      <c r="BF6830">
        <v>2.4653999805450399</v>
      </c>
      <c r="BG6830">
        <v>2.4709000587463401</v>
      </c>
      <c r="BH6830">
        <v>2.4765000343322798</v>
      </c>
      <c r="BI6830">
        <v>2.48160004615784</v>
      </c>
      <c r="BJ6830">
        <v>2.4860000610351598</v>
      </c>
      <c r="BK6830">
        <v>2.4893999099731401</v>
      </c>
      <c r="BL6830">
        <v>2.4914000034332302</v>
      </c>
      <c r="BM6830">
        <v>2.4920001029968302</v>
      </c>
      <c r="BN6830">
        <v>3.03363074562776</v>
      </c>
      <c r="BO6830">
        <v>3.03378320316564</v>
      </c>
      <c r="BP6830">
        <v>2.1470999717712398</v>
      </c>
      <c r="BQ6830">
        <v>2.4465000629425</v>
      </c>
      <c r="BR6830">
        <v>2.3466000556945801</v>
      </c>
      <c r="BS6830">
        <v>1.75919997692108</v>
      </c>
      <c r="BT6830">
        <v>1.9522000551223799</v>
      </c>
      <c r="BU6830">
        <v>2.08500003814697</v>
      </c>
      <c r="BV6830">
        <v>2.18210005760193</v>
      </c>
      <c r="BW6830">
        <v>2.2572999000549299</v>
      </c>
      <c r="BX6830">
        <v>2.3182001113891602</v>
      </c>
      <c r="BY6830">
        <v>2.3691999912261998</v>
      </c>
      <c r="BZ6830">
        <v>2.4126000404357901</v>
      </c>
      <c r="CA6830">
        <v>2.4498000144958501</v>
      </c>
      <c r="CB6830">
        <v>2.48160004615784</v>
      </c>
      <c r="CC6830">
        <v>2.50880002975464</v>
      </c>
      <c r="CD6830">
        <v>2.53180003166199</v>
      </c>
      <c r="CE6830">
        <v>2.5511000156402601</v>
      </c>
      <c r="CF6830">
        <v>2.56730008125305</v>
      </c>
      <c r="CG6830">
        <v>2.5806999206543</v>
      </c>
      <c r="CH6830">
        <v>2.5917000770568799</v>
      </c>
      <c r="CI6830">
        <v>2.6006999015808101</v>
      </c>
      <c r="CJ6830">
        <v>2.60800004005432</v>
      </c>
      <c r="CK6830">
        <v>2.6138000488281201</v>
      </c>
      <c r="CL6830">
        <v>1.43809998035431</v>
      </c>
      <c r="CM6830">
        <v>1.57980000972748</v>
      </c>
      <c r="CN6830">
        <v>1.6898000240325901</v>
      </c>
      <c r="CO6830">
        <v>1.77779996395111</v>
      </c>
      <c r="CP6830">
        <v>1.8499000072479199</v>
      </c>
      <c r="CQ6830">
        <v>1.91040003299713</v>
      </c>
      <c r="CR6830">
        <v>1.9622999429702801</v>
      </c>
      <c r="CS6830">
        <v>2.0072999000549299</v>
      </c>
      <c r="CT6830">
        <v>2.0469000339508101</v>
      </c>
      <c r="CU6830">
        <v>2.0820999145507799</v>
      </c>
      <c r="CV6830">
        <v>2.1133999824523899</v>
      </c>
      <c r="CW6830">
        <v>2.1415998935699498</v>
      </c>
      <c r="CX6830">
        <v>2.1670000553131099</v>
      </c>
      <c r="CY6830">
        <v>2.1898999214172399</v>
      </c>
      <c r="CZ6830">
        <v>2.21070003509521</v>
      </c>
      <c r="DA6830">
        <v>2.2295000553131099</v>
      </c>
      <c r="DB6830">
        <v>2.2467000484466602</v>
      </c>
      <c r="DC6830">
        <v>2.2623999118804901</v>
      </c>
      <c r="DD6830">
        <v>2.2767000198364298</v>
      </c>
      <c r="DE6830">
        <v>1.4345999956130999</v>
      </c>
      <c r="DF6830">
        <v>1.5771000385284399</v>
      </c>
      <c r="DG6830">
        <v>1.68840003013611</v>
      </c>
      <c r="DH6830">
        <v>1.7778999805450399</v>
      </c>
      <c r="DI6830">
        <v>1.85179996490479</v>
      </c>
      <c r="DJ6830">
        <v>1.9141999483108501</v>
      </c>
      <c r="DK6830">
        <v>1.96800005435944</v>
      </c>
      <c r="DL6830">
        <v>2.0150001049041699</v>
      </c>
      <c r="DM6830">
        <v>2.0566999912261998</v>
      </c>
      <c r="DN6830">
        <v>2.09389996528625</v>
      </c>
      <c r="DO6830">
        <v>2.1273999214172399</v>
      </c>
      <c r="DP6830">
        <v>2.1575999259948699</v>
      </c>
      <c r="DQ6830">
        <v>2.1851000785827601</v>
      </c>
      <c r="DR6830">
        <v>2.21000003814697</v>
      </c>
      <c r="DS6830">
        <v>2.23280000686646</v>
      </c>
      <c r="DT6830">
        <v>2.2535998821258501</v>
      </c>
      <c r="DU6830">
        <v>2.2725999355316202</v>
      </c>
      <c r="DV6830">
        <v>2.29010009765625</v>
      </c>
      <c r="DW6830">
        <v>2.3060998916625999</v>
      </c>
    </row>
    <row r="6831" spans="1:127" x14ac:dyDescent="0.25">
      <c r="A6831" s="1">
        <v>45699</v>
      </c>
      <c r="B6831">
        <v>2.6442970840433602</v>
      </c>
      <c r="C6831">
        <v>-1.80621958016285</v>
      </c>
      <c r="D6831">
        <v>32.625880461833802</v>
      </c>
      <c r="E6831">
        <v>-32.966199276726002</v>
      </c>
      <c r="F6831">
        <v>2.8466999530792201</v>
      </c>
      <c r="G6831">
        <v>2.70510005950928</v>
      </c>
      <c r="H6831">
        <v>2.6136999130249001</v>
      </c>
      <c r="I6831">
        <v>2.55380010604858</v>
      </c>
      <c r="J6831">
        <v>2.5146000385284402</v>
      </c>
      <c r="K6831">
        <v>2.4893000125885001</v>
      </c>
      <c r="L6831">
        <v>2.47399997711182</v>
      </c>
      <c r="M6831">
        <v>2.4658000469207799</v>
      </c>
      <c r="N6831" s="3">
        <v>2.4626998901367201</v>
      </c>
      <c r="O6831">
        <v>2.46339988708496</v>
      </c>
      <c r="P6831">
        <v>2.4667000770568799</v>
      </c>
      <c r="Q6831">
        <v>2.4716000556945801</v>
      </c>
      <c r="R6831">
        <v>2.4772000312805198</v>
      </c>
      <c r="S6831">
        <v>2.48300004005432</v>
      </c>
      <c r="T6831">
        <v>2.4883999824523899</v>
      </c>
      <c r="U6831">
        <v>2.4928998947143599</v>
      </c>
      <c r="V6831">
        <v>2.49600005149841</v>
      </c>
      <c r="W6831">
        <v>2.4976000785827601</v>
      </c>
      <c r="X6831">
        <v>2.3278999328613299</v>
      </c>
      <c r="Y6831">
        <v>2.45029997825623</v>
      </c>
      <c r="Z6831">
        <v>2.4972999095916699</v>
      </c>
      <c r="AA6831">
        <v>2.3842999935150102</v>
      </c>
      <c r="AB6831">
        <v>2.4950000591278099</v>
      </c>
      <c r="AC6831">
        <v>2.3674000150680499</v>
      </c>
      <c r="AD6831">
        <v>2.3203999439239502</v>
      </c>
      <c r="AE6831">
        <v>2.3129999755859401</v>
      </c>
      <c r="AF6831">
        <v>2.3263000820159898</v>
      </c>
      <c r="AG6831">
        <v>2.35120004310608</v>
      </c>
      <c r="AH6831">
        <v>2.3826000339508102</v>
      </c>
      <c r="AI6831">
        <v>2.4175999187469501</v>
      </c>
      <c r="AJ6831">
        <v>2.4532001079559298</v>
      </c>
      <c r="AK6831">
        <v>2.4871999225616501</v>
      </c>
      <c r="AL6831">
        <v>2.51719991188049</v>
      </c>
      <c r="AM6831">
        <v>2.5418000789642301</v>
      </c>
      <c r="AN6831">
        <v>2.55909998626709</v>
      </c>
      <c r="AO6831">
        <v>2.5681999778747602</v>
      </c>
      <c r="AP6831">
        <v>2.5681999210357702</v>
      </c>
      <c r="AQ6831">
        <v>2.5585999214172399</v>
      </c>
      <c r="AR6831">
        <v>2.5391999126434301</v>
      </c>
      <c r="AS6831">
        <v>2.50999989776611</v>
      </c>
      <c r="AT6831">
        <v>2.4712000820159901</v>
      </c>
      <c r="AU6831">
        <v>2.8710999488830602</v>
      </c>
      <c r="AV6831">
        <v>2.7300000190734899</v>
      </c>
      <c r="AW6831">
        <v>2.63919997215271</v>
      </c>
      <c r="AX6831">
        <v>2.5799000263214098</v>
      </c>
      <c r="AY6831">
        <v>2.5409998893737802</v>
      </c>
      <c r="AZ6831">
        <v>2.5157999992370601</v>
      </c>
      <c r="BA6831">
        <v>2.5002999305725102</v>
      </c>
      <c r="BB6831">
        <v>2.4916000366210902</v>
      </c>
      <c r="BC6831">
        <v>2.4879000186920202</v>
      </c>
      <c r="BD6831">
        <v>2.4876999855041499</v>
      </c>
      <c r="BE6831">
        <v>2.4899001121521001</v>
      </c>
      <c r="BF6831">
        <v>2.4935998916625999</v>
      </c>
      <c r="BG6831">
        <v>2.4981000423431401</v>
      </c>
      <c r="BH6831">
        <v>2.5027000904083301</v>
      </c>
      <c r="BI6831">
        <v>2.5069999694824201</v>
      </c>
      <c r="BJ6831">
        <v>2.5104999542236301</v>
      </c>
      <c r="BK6831">
        <v>2.51300001144409</v>
      </c>
      <c r="BL6831">
        <v>2.51419997215271</v>
      </c>
      <c r="BM6831">
        <v>2.5139000415802002</v>
      </c>
      <c r="BN6831">
        <v>2.3270902218004998</v>
      </c>
      <c r="BO6831">
        <v>2.36852369159039</v>
      </c>
      <c r="BP6831">
        <v>2.14820003509521</v>
      </c>
      <c r="BQ6831">
        <v>2.4797999858856201</v>
      </c>
      <c r="BR6831">
        <v>2.3633000850677499</v>
      </c>
      <c r="BS6831">
        <v>1.7869999408721899</v>
      </c>
      <c r="BT6831">
        <v>1.96829998493195</v>
      </c>
      <c r="BU6831">
        <v>2.0887000560760498</v>
      </c>
      <c r="BV6831">
        <v>2.1819000244140598</v>
      </c>
      <c r="BW6831">
        <v>2.2609999179840101</v>
      </c>
      <c r="BX6831">
        <v>2.33019995689392</v>
      </c>
      <c r="BY6831">
        <v>2.3905999660491899</v>
      </c>
      <c r="BZ6831">
        <v>2.44230008125305</v>
      </c>
      <c r="CA6831">
        <v>2.48569989204407</v>
      </c>
      <c r="CB6831">
        <v>2.5213000774383501</v>
      </c>
      <c r="CC6831">
        <v>2.5501000881195099</v>
      </c>
      <c r="CD6831">
        <v>2.5727999210357702</v>
      </c>
      <c r="CE6831">
        <v>2.5906000137329102</v>
      </c>
      <c r="CF6831">
        <v>2.6043000221252401</v>
      </c>
      <c r="CG6831">
        <v>2.6147000789642298</v>
      </c>
      <c r="CH6831">
        <v>2.6226000785827601</v>
      </c>
      <c r="CI6831">
        <v>2.62840008735657</v>
      </c>
      <c r="CJ6831">
        <v>2.6328001022338898</v>
      </c>
      <c r="CK6831">
        <v>2.6359999179840101</v>
      </c>
      <c r="CL6831">
        <v>1.41929996013641</v>
      </c>
      <c r="CM6831">
        <v>1.5746999979019201</v>
      </c>
      <c r="CN6831">
        <v>1.68819999694824</v>
      </c>
      <c r="CO6831">
        <v>1.77660000324249</v>
      </c>
      <c r="CP6831">
        <v>1.84909999370575</v>
      </c>
      <c r="CQ6831">
        <v>1.91079998016357</v>
      </c>
      <c r="CR6831">
        <v>1.96449995040894</v>
      </c>
      <c r="CS6831">
        <v>2.0120000839233398</v>
      </c>
      <c r="CT6831">
        <v>2.0541000366210902</v>
      </c>
      <c r="CU6831">
        <v>2.0917999744415301</v>
      </c>
      <c r="CV6831">
        <v>2.1254000663757302</v>
      </c>
      <c r="CW6831">
        <v>2.15549993515015</v>
      </c>
      <c r="CX6831">
        <v>2.1824998855590798</v>
      </c>
      <c r="CY6831">
        <v>2.2067000865936302</v>
      </c>
      <c r="CZ6831">
        <v>2.2283999919891402</v>
      </c>
      <c r="DA6831">
        <v>2.2479000091552699</v>
      </c>
      <c r="DB6831">
        <v>2.2655000686645499</v>
      </c>
      <c r="DC6831">
        <v>2.2815001010894802</v>
      </c>
      <c r="DD6831">
        <v>2.2959001064300502</v>
      </c>
      <c r="DE6831">
        <v>1.4163000583648699</v>
      </c>
      <c r="DF6831">
        <v>1.5724999904632599</v>
      </c>
      <c r="DG6831">
        <v>1.68729996681213</v>
      </c>
      <c r="DH6831">
        <v>1.7771999835968</v>
      </c>
      <c r="DI6831">
        <v>1.8514000177383401</v>
      </c>
      <c r="DJ6831">
        <v>1.91499996185303</v>
      </c>
      <c r="DK6831">
        <v>1.9708000421523999</v>
      </c>
      <c r="DL6831">
        <v>2.0204000473022501</v>
      </c>
      <c r="DM6831">
        <v>2.0648000240325901</v>
      </c>
      <c r="DN6831">
        <v>2.1047000885009801</v>
      </c>
      <c r="DO6831">
        <v>2.1407001018524201</v>
      </c>
      <c r="DP6831">
        <v>2.1730999946594198</v>
      </c>
      <c r="DQ6831">
        <v>2.2023000717163099</v>
      </c>
      <c r="DR6831">
        <v>2.2286999225616499</v>
      </c>
      <c r="DS6831">
        <v>2.2525000572204599</v>
      </c>
      <c r="DT6831">
        <v>2.2739999294281001</v>
      </c>
      <c r="DU6831">
        <v>2.29360008239746</v>
      </c>
      <c r="DV6831">
        <v>2.3113000392913801</v>
      </c>
      <c r="DW6831">
        <v>2.3275001049041699</v>
      </c>
    </row>
    <row r="6832" spans="1:127" x14ac:dyDescent="0.25">
      <c r="A6832" s="1">
        <v>45700</v>
      </c>
      <c r="B6832">
        <v>2.7352678152088399</v>
      </c>
      <c r="C6832">
        <v>-2.1092666375765901</v>
      </c>
      <c r="D6832">
        <v>66.3569331812581</v>
      </c>
      <c r="E6832">
        <v>-66.238352268121503</v>
      </c>
      <c r="F6832">
        <v>2.8824000358581499</v>
      </c>
      <c r="G6832">
        <v>2.7195999622345002</v>
      </c>
      <c r="H6832">
        <v>2.6247999668121298</v>
      </c>
      <c r="I6832">
        <v>2.5687000751495401</v>
      </c>
      <c r="J6832">
        <v>2.5350999832153298</v>
      </c>
      <c r="K6832">
        <v>2.5148000717163099</v>
      </c>
      <c r="L6832">
        <v>2.5025999546050999</v>
      </c>
      <c r="M6832">
        <v>2.4956998825073198</v>
      </c>
      <c r="N6832" s="3">
        <v>2.4923000335693399</v>
      </c>
      <c r="O6832">
        <v>2.49130010604858</v>
      </c>
      <c r="P6832">
        <v>2.4918999671936</v>
      </c>
      <c r="Q6832">
        <v>2.4934999942779501</v>
      </c>
      <c r="R6832">
        <v>2.4955000877380402</v>
      </c>
      <c r="S6832">
        <v>2.4974999427795401</v>
      </c>
      <c r="T6832">
        <v>2.4990999698638898</v>
      </c>
      <c r="U6832">
        <v>2.50009989738464</v>
      </c>
      <c r="V6832">
        <v>2.50009989738464</v>
      </c>
      <c r="W6832">
        <v>2.4988000392913801</v>
      </c>
      <c r="X6832">
        <v>2.3582999706268302</v>
      </c>
      <c r="Y6832">
        <v>2.47709989547729</v>
      </c>
      <c r="Z6832">
        <v>2.4962000846862802</v>
      </c>
      <c r="AA6832">
        <v>2.4293999671936</v>
      </c>
      <c r="AB6832">
        <v>2.4592000314712501</v>
      </c>
      <c r="AC6832">
        <v>2.3521000930786098</v>
      </c>
      <c r="AD6832">
        <v>2.33729990463257</v>
      </c>
      <c r="AE6832">
        <v>2.3544998989105199</v>
      </c>
      <c r="AF6832">
        <v>2.3798998928070101</v>
      </c>
      <c r="AG6832">
        <v>2.4053999439239502</v>
      </c>
      <c r="AH6832">
        <v>2.4293000160217302</v>
      </c>
      <c r="AI6832">
        <v>2.4515998977661102</v>
      </c>
      <c r="AJ6832">
        <v>2.4720000267028799</v>
      </c>
      <c r="AK6832">
        <v>2.4903000587463402</v>
      </c>
      <c r="AL6832">
        <v>2.5058000965118401</v>
      </c>
      <c r="AM6832">
        <v>2.5174999378204301</v>
      </c>
      <c r="AN6832">
        <v>2.5244999599456799</v>
      </c>
      <c r="AO6832">
        <v>2.5257998943328901</v>
      </c>
      <c r="AP6832">
        <v>2.5207999824523899</v>
      </c>
      <c r="AQ6832">
        <v>2.50879995574951</v>
      </c>
      <c r="AR6832">
        <v>2.4895000888824499</v>
      </c>
      <c r="AS6832">
        <v>2.4628000438690201</v>
      </c>
      <c r="AT6832">
        <v>2.4284000953674298</v>
      </c>
      <c r="AU6832">
        <v>2.9084999561309801</v>
      </c>
      <c r="AV6832">
        <v>2.74600005149841</v>
      </c>
      <c r="AW6832">
        <v>2.6515998840332</v>
      </c>
      <c r="AX6832">
        <v>2.5957000255584699</v>
      </c>
      <c r="AY6832">
        <v>2.56200003623962</v>
      </c>
      <c r="AZ6832">
        <v>2.5413999557495099</v>
      </c>
      <c r="BA6832">
        <v>2.5288999080657999</v>
      </c>
      <c r="BB6832">
        <v>2.5215001106262198</v>
      </c>
      <c r="BC6832">
        <v>2.5174999237060498</v>
      </c>
      <c r="BD6832">
        <v>2.5158998966217001</v>
      </c>
      <c r="BE6832">
        <v>2.5157001018524201</v>
      </c>
      <c r="BF6832">
        <v>2.5164999961853001</v>
      </c>
      <c r="BG6832">
        <v>2.51780009269714</v>
      </c>
      <c r="BH6832">
        <v>2.5190999507904102</v>
      </c>
      <c r="BI6832">
        <v>2.5202000141143799</v>
      </c>
      <c r="BJ6832">
        <v>2.5206999778747599</v>
      </c>
      <c r="BK6832">
        <v>2.5204999446868901</v>
      </c>
      <c r="BL6832">
        <v>2.5192999839782702</v>
      </c>
      <c r="BM6832">
        <v>2.51699995994568</v>
      </c>
      <c r="BN6832">
        <v>2.3125539591437199</v>
      </c>
      <c r="BO6832">
        <v>2.3419134131797801</v>
      </c>
      <c r="BP6832">
        <v>2.2606999874114999</v>
      </c>
      <c r="BQ6832">
        <v>2.5469999313354501</v>
      </c>
      <c r="BR6832">
        <v>2.4375</v>
      </c>
      <c r="BS6832">
        <v>1.93299996852875</v>
      </c>
      <c r="BT6832">
        <v>2.1150999069213898</v>
      </c>
      <c r="BU6832">
        <v>2.2125000953674299</v>
      </c>
      <c r="BV6832">
        <v>2.2815001010894802</v>
      </c>
      <c r="BW6832">
        <v>2.3426001071929901</v>
      </c>
      <c r="BX6832">
        <v>2.4012000560760498</v>
      </c>
      <c r="BY6832">
        <v>2.4567999839782702</v>
      </c>
      <c r="BZ6832">
        <v>2.5078001022338898</v>
      </c>
      <c r="CA6832">
        <v>2.55299997329712</v>
      </c>
      <c r="CB6832">
        <v>2.5915999412536599</v>
      </c>
      <c r="CC6832">
        <v>2.6236999034881601</v>
      </c>
      <c r="CD6832">
        <v>2.6498000621795699</v>
      </c>
      <c r="CE6832">
        <v>2.67050004005432</v>
      </c>
      <c r="CF6832">
        <v>2.6867001056671098</v>
      </c>
      <c r="CG6832">
        <v>2.6991000175476101</v>
      </c>
      <c r="CH6832">
        <v>2.7086000442504901</v>
      </c>
      <c r="CI6832">
        <v>2.7156999111175502</v>
      </c>
      <c r="CJ6832">
        <v>2.7209999561309801</v>
      </c>
      <c r="CK6832">
        <v>2.7249999046325701</v>
      </c>
      <c r="CL6832">
        <v>1.4524999856948899</v>
      </c>
      <c r="CM6832">
        <v>1.646399974823</v>
      </c>
      <c r="CN6832">
        <v>1.7756999731063801</v>
      </c>
      <c r="CO6832">
        <v>1.8687000274658201</v>
      </c>
      <c r="CP6832">
        <v>1.9407999515533401</v>
      </c>
      <c r="CQ6832">
        <v>2.0002999305725102</v>
      </c>
      <c r="CR6832">
        <v>2.0513999462127699</v>
      </c>
      <c r="CS6832">
        <v>2.0966000556945801</v>
      </c>
      <c r="CT6832">
        <v>2.1370000839233398</v>
      </c>
      <c r="CU6832">
        <v>2.17339992523193</v>
      </c>
      <c r="CV6832">
        <v>2.2063000202178999</v>
      </c>
      <c r="CW6832">
        <v>2.23589992523193</v>
      </c>
      <c r="CX6832">
        <v>2.2627000808715798</v>
      </c>
      <c r="CY6832">
        <v>2.2867999076843302</v>
      </c>
      <c r="CZ6832">
        <v>2.3085999488830602</v>
      </c>
      <c r="DA6832">
        <v>2.3282999992370601</v>
      </c>
      <c r="DB6832">
        <v>2.3461999893188499</v>
      </c>
      <c r="DC6832">
        <v>2.3622999191284202</v>
      </c>
      <c r="DD6832">
        <v>2.3770000934600799</v>
      </c>
      <c r="DE6832">
        <v>1.45009994506836</v>
      </c>
      <c r="DF6832">
        <v>1.6450999975204501</v>
      </c>
      <c r="DG6832">
        <v>1.7756999731063801</v>
      </c>
      <c r="DH6832">
        <v>1.87020003795624</v>
      </c>
      <c r="DI6832">
        <v>1.9438999891281099</v>
      </c>
      <c r="DJ6832">
        <v>2.0051000118255602</v>
      </c>
      <c r="DK6832">
        <v>2.0580999851226802</v>
      </c>
      <c r="DL6832">
        <v>2.1052999496460001</v>
      </c>
      <c r="DM6832">
        <v>2.14790010452271</v>
      </c>
      <c r="DN6832">
        <v>2.1865000724792498</v>
      </c>
      <c r="DO6832">
        <v>2.2216000556945801</v>
      </c>
      <c r="DP6832">
        <v>2.2535998821258501</v>
      </c>
      <c r="DQ6832">
        <v>2.2827000617981001</v>
      </c>
      <c r="DR6832">
        <v>2.30909991264343</v>
      </c>
      <c r="DS6832">
        <v>2.3331000804901101</v>
      </c>
      <c r="DT6832">
        <v>2.3548998832702601</v>
      </c>
      <c r="DU6832">
        <v>2.3747999668121298</v>
      </c>
      <c r="DV6832">
        <v>2.3928999900817902</v>
      </c>
      <c r="DW6832">
        <v>2.4093999862670898</v>
      </c>
    </row>
    <row r="6833" spans="1:127" x14ac:dyDescent="0.25">
      <c r="A6833" s="1">
        <v>45701</v>
      </c>
      <c r="B6833">
        <v>2.6611799746211302</v>
      </c>
      <c r="C6833">
        <v>-2.1175849557574802</v>
      </c>
      <c r="D6833">
        <v>68.778508618990699</v>
      </c>
      <c r="E6833">
        <v>-68.656636252297801</v>
      </c>
      <c r="F6833">
        <v>2.8778998851776101</v>
      </c>
      <c r="G6833">
        <v>2.7039000988006601</v>
      </c>
      <c r="H6833">
        <v>2.6040000915527299</v>
      </c>
      <c r="I6833">
        <v>2.5450999736785902</v>
      </c>
      <c r="J6833">
        <v>2.5092000961303702</v>
      </c>
      <c r="K6833">
        <v>2.4869000911712602</v>
      </c>
      <c r="L6833">
        <v>2.4730999469757098</v>
      </c>
      <c r="M6833">
        <v>2.4647998809814502</v>
      </c>
      <c r="N6833" s="3">
        <v>2.46050000190735</v>
      </c>
      <c r="O6833">
        <v>2.4590001106262198</v>
      </c>
      <c r="P6833">
        <v>2.4595000743865998</v>
      </c>
      <c r="Q6833">
        <v>2.4614000320434601</v>
      </c>
      <c r="R6833">
        <v>2.46399998664856</v>
      </c>
      <c r="S6833">
        <v>2.4669001102447501</v>
      </c>
      <c r="T6833">
        <v>2.4695999622345002</v>
      </c>
      <c r="U6833">
        <v>2.4716999530792201</v>
      </c>
      <c r="V6833">
        <v>2.4728000164032</v>
      </c>
      <c r="W6833">
        <v>2.4727001190185498</v>
      </c>
      <c r="X6833">
        <v>2.3225998878478999</v>
      </c>
      <c r="Y6833">
        <v>2.4361999034881601</v>
      </c>
      <c r="Z6833">
        <v>2.4711000919342001</v>
      </c>
      <c r="AA6833">
        <v>2.3889999389648402</v>
      </c>
      <c r="AB6833">
        <v>2.42159997768402</v>
      </c>
      <c r="AC6833">
        <v>2.3149999294281001</v>
      </c>
      <c r="AD6833">
        <v>2.3021001083374002</v>
      </c>
      <c r="AE6833">
        <v>2.31859990005493</v>
      </c>
      <c r="AF6833">
        <v>2.34159992713928</v>
      </c>
      <c r="AG6833">
        <v>2.3647000629425001</v>
      </c>
      <c r="AH6833">
        <v>2.3875000900268599</v>
      </c>
      <c r="AI6833">
        <v>2.4100998935699498</v>
      </c>
      <c r="AJ6833">
        <v>2.43300011024475</v>
      </c>
      <c r="AK6833">
        <v>2.4549998859405502</v>
      </c>
      <c r="AL6833">
        <v>2.4752001049041801</v>
      </c>
      <c r="AM6833">
        <v>2.4920000217437699</v>
      </c>
      <c r="AN6833">
        <v>2.5040001163482701</v>
      </c>
      <c r="AO6833">
        <v>2.5098999511718798</v>
      </c>
      <c r="AP6833">
        <v>2.5088001087188698</v>
      </c>
      <c r="AQ6833">
        <v>2.49980008201599</v>
      </c>
      <c r="AR6833">
        <v>2.4826001125335702</v>
      </c>
      <c r="AS6833">
        <v>2.45690010070801</v>
      </c>
      <c r="AT6833">
        <v>2.42249994697571</v>
      </c>
      <c r="AU6833">
        <v>2.9044001102447501</v>
      </c>
      <c r="AV6833">
        <v>2.7307000160217298</v>
      </c>
      <c r="AW6833">
        <v>2.6310999393463099</v>
      </c>
      <c r="AX6833">
        <v>2.5722999572753902</v>
      </c>
      <c r="AY6833">
        <v>2.5364000797271702</v>
      </c>
      <c r="AZ6833">
        <v>2.5139000415802002</v>
      </c>
      <c r="BA6833">
        <v>2.4997000694274898</v>
      </c>
      <c r="BB6833">
        <v>2.4909000396728498</v>
      </c>
      <c r="BC6833">
        <v>2.4860000610351598</v>
      </c>
      <c r="BD6833">
        <v>2.4839000701904301</v>
      </c>
      <c r="BE6833">
        <v>2.4835999011993399</v>
      </c>
      <c r="BF6833">
        <v>2.4846999645233199</v>
      </c>
      <c r="BG6833">
        <v>2.48639988899231</v>
      </c>
      <c r="BH6833">
        <v>2.4885001182556201</v>
      </c>
      <c r="BI6833">
        <v>2.49040007591248</v>
      </c>
      <c r="BJ6833">
        <v>2.4918999671936</v>
      </c>
      <c r="BK6833">
        <v>2.4925999641418501</v>
      </c>
      <c r="BL6833">
        <v>2.4923000335693399</v>
      </c>
      <c r="BM6833">
        <v>2.4909000396728498</v>
      </c>
      <c r="BN6833">
        <v>2.2264491760293099</v>
      </c>
      <c r="BO6833">
        <v>2.2581023302904</v>
      </c>
      <c r="BP6833">
        <v>2.1612999439239502</v>
      </c>
      <c r="BQ6833">
        <v>2.4612998962402299</v>
      </c>
      <c r="BR6833">
        <v>2.3420000076293901</v>
      </c>
      <c r="BS6833">
        <v>1.8816000223159799</v>
      </c>
      <c r="BT6833">
        <v>2.0385000705718999</v>
      </c>
      <c r="BU6833">
        <v>2.1185998916625999</v>
      </c>
      <c r="BV6833">
        <v>2.1802000999450701</v>
      </c>
      <c r="BW6833">
        <v>2.24110007286072</v>
      </c>
      <c r="BX6833">
        <v>2.3034999370575</v>
      </c>
      <c r="BY6833">
        <v>2.3643999099731401</v>
      </c>
      <c r="BZ6833">
        <v>2.4209001064300502</v>
      </c>
      <c r="CA6833">
        <v>2.4705998897552499</v>
      </c>
      <c r="CB6833">
        <v>2.51290011405945</v>
      </c>
      <c r="CC6833">
        <v>2.5474998950958301</v>
      </c>
      <c r="CD6833">
        <v>2.57529997825623</v>
      </c>
      <c r="CE6833">
        <v>2.5969998836517298</v>
      </c>
      <c r="CF6833">
        <v>2.6138000488281201</v>
      </c>
      <c r="CG6833">
        <v>2.6264998912811302</v>
      </c>
      <c r="CH6833">
        <v>2.6359999179840101</v>
      </c>
      <c r="CI6833">
        <v>2.6429998874664302</v>
      </c>
      <c r="CJ6833">
        <v>2.64809989929199</v>
      </c>
      <c r="CK6833">
        <v>2.6519000530242902</v>
      </c>
      <c r="CL6833">
        <v>1.4070999622345</v>
      </c>
      <c r="CM6833">
        <v>1.59469997882843</v>
      </c>
      <c r="CN6833">
        <v>1.7154999971389799</v>
      </c>
      <c r="CO6833">
        <v>1.8011000156402599</v>
      </c>
      <c r="CP6833">
        <v>1.8677999973297099</v>
      </c>
      <c r="CQ6833">
        <v>1.92369997501373</v>
      </c>
      <c r="CR6833">
        <v>1.9728000164032</v>
      </c>
      <c r="CS6833">
        <v>2.01690006256104</v>
      </c>
      <c r="CT6833">
        <v>2.0569000244140598</v>
      </c>
      <c r="CU6833">
        <v>2.0934000015258798</v>
      </c>
      <c r="CV6833">
        <v>2.1264998912811302</v>
      </c>
      <c r="CW6833">
        <v>2.1565999984741202</v>
      </c>
      <c r="CX6833">
        <v>2.1837000846862802</v>
      </c>
      <c r="CY6833">
        <v>2.2083001136779798</v>
      </c>
      <c r="CZ6833">
        <v>2.2304999828338601</v>
      </c>
      <c r="DA6833">
        <v>2.2506000995636</v>
      </c>
      <c r="DB6833">
        <v>2.2686998844146702</v>
      </c>
      <c r="DC6833">
        <v>2.2850999832153298</v>
      </c>
      <c r="DD6833">
        <v>2.2999999523162802</v>
      </c>
      <c r="DE6833">
        <v>1.4049999713897701</v>
      </c>
      <c r="DF6833">
        <v>1.59360003471375</v>
      </c>
      <c r="DG6833">
        <v>1.7156000137329099</v>
      </c>
      <c r="DH6833">
        <v>1.8023999929428101</v>
      </c>
      <c r="DI6833">
        <v>1.87039995193481</v>
      </c>
      <c r="DJ6833">
        <v>1.92780005931854</v>
      </c>
      <c r="DK6833">
        <v>1.978600025177</v>
      </c>
      <c r="DL6833">
        <v>2.0246999263763401</v>
      </c>
      <c r="DM6833">
        <v>2.0668001174926798</v>
      </c>
      <c r="DN6833">
        <v>2.1054999828338601</v>
      </c>
      <c r="DO6833">
        <v>2.1410000324249299</v>
      </c>
      <c r="DP6833">
        <v>2.17339992523193</v>
      </c>
      <c r="DQ6833">
        <v>2.2028999328613299</v>
      </c>
      <c r="DR6833">
        <v>2.2297000885009801</v>
      </c>
      <c r="DS6833">
        <v>2.25419998168945</v>
      </c>
      <c r="DT6833">
        <v>2.2762999534606898</v>
      </c>
      <c r="DU6833">
        <v>2.2964999675750701</v>
      </c>
      <c r="DV6833">
        <v>2.3148999214172399</v>
      </c>
      <c r="DW6833">
        <v>2.3317000865936302</v>
      </c>
    </row>
    <row r="6834" spans="1:127" x14ac:dyDescent="0.25">
      <c r="A6834" s="1">
        <v>45702</v>
      </c>
      <c r="B6834">
        <v>2.6479806981468501</v>
      </c>
      <c r="C6834">
        <v>-2.17375696690736</v>
      </c>
      <c r="D6834">
        <v>114.473041811534</v>
      </c>
      <c r="E6834">
        <v>-114.38742533176</v>
      </c>
      <c r="F6834">
        <v>2.8684000968933101</v>
      </c>
      <c r="G6834">
        <v>2.6895999908447301</v>
      </c>
      <c r="H6834">
        <v>2.5880000591278098</v>
      </c>
      <c r="I6834">
        <v>2.5283999443054199</v>
      </c>
      <c r="J6834">
        <v>2.4920001029968302</v>
      </c>
      <c r="K6834">
        <v>2.46930003166199</v>
      </c>
      <c r="L6834">
        <v>2.45530009269714</v>
      </c>
      <c r="M6834">
        <v>2.4472000598907502</v>
      </c>
      <c r="N6834" s="3">
        <v>2.4433000087738002</v>
      </c>
      <c r="O6834">
        <v>2.4425001144409202</v>
      </c>
      <c r="P6834">
        <v>2.4440999031066899</v>
      </c>
      <c r="Q6834">
        <v>2.44709992408752</v>
      </c>
      <c r="R6834">
        <v>2.45110011100769</v>
      </c>
      <c r="S6834">
        <v>2.4553999900817902</v>
      </c>
      <c r="T6834">
        <v>2.45939993858337</v>
      </c>
      <c r="U6834">
        <v>2.4628000259399401</v>
      </c>
      <c r="V6834">
        <v>2.4649999141693102</v>
      </c>
      <c r="W6834">
        <v>2.4658999443054199</v>
      </c>
      <c r="X6834">
        <v>2.3027999401092498</v>
      </c>
      <c r="Y6834">
        <v>2.4228000640869101</v>
      </c>
      <c r="Z6834">
        <v>2.4651000499725302</v>
      </c>
      <c r="AA6834">
        <v>2.37089991569519</v>
      </c>
      <c r="AB6834">
        <v>2.3962000333786002</v>
      </c>
      <c r="AC6834">
        <v>2.2926000013351402</v>
      </c>
      <c r="AD6834">
        <v>2.28219998245239</v>
      </c>
      <c r="AE6834">
        <v>2.2990999916076702</v>
      </c>
      <c r="AF6834">
        <v>2.3217000793457001</v>
      </c>
      <c r="AG6834">
        <v>2.34500004043579</v>
      </c>
      <c r="AH6834">
        <v>2.36929999237061</v>
      </c>
      <c r="AI6834">
        <v>2.3949000556945799</v>
      </c>
      <c r="AJ6834">
        <v>2.4217000492095999</v>
      </c>
      <c r="AK6834">
        <v>2.4482999366760301</v>
      </c>
      <c r="AL6834">
        <v>2.47320005912781</v>
      </c>
      <c r="AM6834">
        <v>2.49430001220703</v>
      </c>
      <c r="AN6834">
        <v>2.5099999710083001</v>
      </c>
      <c r="AO6834">
        <v>2.5188999748229999</v>
      </c>
      <c r="AP6834">
        <v>2.5195999603271502</v>
      </c>
      <c r="AQ6834">
        <v>2.5114999999999998</v>
      </c>
      <c r="AR6834">
        <v>2.49389996109009</v>
      </c>
      <c r="AS6834">
        <v>2.4669001182556101</v>
      </c>
      <c r="AT6834">
        <v>2.4305000308990499</v>
      </c>
      <c r="AU6834">
        <v>2.8951001167297399</v>
      </c>
      <c r="AV6834">
        <v>2.7163999080657999</v>
      </c>
      <c r="AW6834">
        <v>2.6152000427246098</v>
      </c>
      <c r="AX6834">
        <v>2.5555999279022199</v>
      </c>
      <c r="AY6834">
        <v>2.5190999507904102</v>
      </c>
      <c r="AZ6834">
        <v>2.4962000846862802</v>
      </c>
      <c r="BA6834">
        <v>2.4818000793457</v>
      </c>
      <c r="BB6834">
        <v>2.4732000827789302</v>
      </c>
      <c r="BC6834">
        <v>2.46860003471375</v>
      </c>
      <c r="BD6834">
        <v>2.4670999050140399</v>
      </c>
      <c r="BE6834">
        <v>2.4677999019622798</v>
      </c>
      <c r="BF6834">
        <v>2.4698998928070099</v>
      </c>
      <c r="BG6834">
        <v>2.47289991378784</v>
      </c>
      <c r="BH6834">
        <v>2.4760999679565399</v>
      </c>
      <c r="BI6834">
        <v>2.4791998863220202</v>
      </c>
      <c r="BJ6834">
        <v>2.48169994354248</v>
      </c>
      <c r="BK6834">
        <v>2.4834001064300502</v>
      </c>
      <c r="BL6834">
        <v>2.4839999675750701</v>
      </c>
      <c r="BM6834">
        <v>2.4832000732421902</v>
      </c>
      <c r="BN6834">
        <v>2.1634881519879099</v>
      </c>
      <c r="BO6834">
        <v>2.1833467652437801</v>
      </c>
      <c r="BP6834">
        <v>2.1175000667571999</v>
      </c>
      <c r="BQ6834">
        <v>2.4454998970031698</v>
      </c>
      <c r="BR6834">
        <v>2.3152000904083301</v>
      </c>
      <c r="BS6834">
        <v>1.8474999666214</v>
      </c>
      <c r="BT6834">
        <v>1.99639999866486</v>
      </c>
      <c r="BU6834">
        <v>2.0741000175476101</v>
      </c>
      <c r="BV6834">
        <v>2.13870000839233</v>
      </c>
      <c r="BW6834">
        <v>2.2056999206543</v>
      </c>
      <c r="BX6834">
        <v>2.2748999595642099</v>
      </c>
      <c r="BY6834">
        <v>2.3420000076293901</v>
      </c>
      <c r="BZ6834">
        <v>2.4033999443054199</v>
      </c>
      <c r="CA6834">
        <v>2.4565999507904102</v>
      </c>
      <c r="CB6834">
        <v>2.5011000633239702</v>
      </c>
      <c r="CC6834">
        <v>2.5369999408721902</v>
      </c>
      <c r="CD6834">
        <v>2.5652999877929701</v>
      </c>
      <c r="CE6834">
        <v>2.5871000289917001</v>
      </c>
      <c r="CF6834">
        <v>2.6036000251770002</v>
      </c>
      <c r="CG6834">
        <v>2.6159000396728498</v>
      </c>
      <c r="CH6834">
        <v>2.625</v>
      </c>
      <c r="CI6834">
        <v>2.6317000389099099</v>
      </c>
      <c r="CJ6834">
        <v>2.6364998817443799</v>
      </c>
      <c r="CK6834">
        <v>2.6398999691009499</v>
      </c>
      <c r="CL6834">
        <v>1.36969995498657</v>
      </c>
      <c r="CM6834">
        <v>1.5569000244140601</v>
      </c>
      <c r="CN6834">
        <v>1.6762000322341899</v>
      </c>
      <c r="CO6834">
        <v>1.7610000371932999</v>
      </c>
      <c r="CP6834">
        <v>1.8279999494552599</v>
      </c>
      <c r="CQ6834">
        <v>1.88489997386932</v>
      </c>
      <c r="CR6834">
        <v>1.9356000423431401</v>
      </c>
      <c r="CS6834">
        <v>1.9815000295639</v>
      </c>
      <c r="CT6834">
        <v>2.0234000682830802</v>
      </c>
      <c r="CU6834">
        <v>2.0615000724792498</v>
      </c>
      <c r="CV6834">
        <v>2.0961999893188499</v>
      </c>
      <c r="CW6834">
        <v>2.1275999546050999</v>
      </c>
      <c r="CX6834">
        <v>2.1559998989105198</v>
      </c>
      <c r="CY6834">
        <v>2.1816000938415501</v>
      </c>
      <c r="CZ6834">
        <v>2.20469999313354</v>
      </c>
      <c r="DA6834">
        <v>2.2255001068115199</v>
      </c>
      <c r="DB6834">
        <v>2.2441999912261998</v>
      </c>
      <c r="DC6834">
        <v>2.2611999511718799</v>
      </c>
      <c r="DD6834">
        <v>2.2765998840332</v>
      </c>
      <c r="DE6834">
        <v>1.3677999973297099</v>
      </c>
      <c r="DF6834">
        <v>1.5559999942779501</v>
      </c>
      <c r="DG6834">
        <v>1.6763999462127701</v>
      </c>
      <c r="DH6834">
        <v>1.7624000310897801</v>
      </c>
      <c r="DI6834">
        <v>1.83070003986359</v>
      </c>
      <c r="DJ6834">
        <v>1.88919997215271</v>
      </c>
      <c r="DK6834">
        <v>1.94159996509552</v>
      </c>
      <c r="DL6834">
        <v>1.9895999431610101</v>
      </c>
      <c r="DM6834">
        <v>2.0336999893188499</v>
      </c>
      <c r="DN6834">
        <v>2.0743000507354701</v>
      </c>
      <c r="DO6834">
        <v>2.11139988899231</v>
      </c>
      <c r="DP6834">
        <v>2.1452000141143799</v>
      </c>
      <c r="DQ6834">
        <v>2.1761000156402601</v>
      </c>
      <c r="DR6834">
        <v>2.2039999961853001</v>
      </c>
      <c r="DS6834">
        <v>2.2293999195098899</v>
      </c>
      <c r="DT6834">
        <v>2.2523999214172399</v>
      </c>
      <c r="DU6834">
        <v>2.2732999324798602</v>
      </c>
      <c r="DV6834">
        <v>2.2922999858856201</v>
      </c>
      <c r="DW6834">
        <v>2.3096001148223899</v>
      </c>
    </row>
    <row r="6835" spans="1:127" x14ac:dyDescent="0.25">
      <c r="A6835" s="1">
        <v>45705</v>
      </c>
      <c r="B6835" t="s">
        <v>153</v>
      </c>
      <c r="C6835" t="s">
        <v>153</v>
      </c>
      <c r="D6835" t="s">
        <v>153</v>
      </c>
      <c r="E6835" t="s">
        <v>153</v>
      </c>
      <c r="F6835" t="s">
        <v>153</v>
      </c>
      <c r="G6835" t="s">
        <v>153</v>
      </c>
      <c r="H6835" t="s">
        <v>153</v>
      </c>
      <c r="I6835" t="s">
        <v>153</v>
      </c>
      <c r="J6835" t="s">
        <v>153</v>
      </c>
      <c r="K6835" t="s">
        <v>153</v>
      </c>
      <c r="L6835" t="s">
        <v>153</v>
      </c>
      <c r="M6835" t="s">
        <v>153</v>
      </c>
      <c r="N6835" s="3" t="s">
        <v>153</v>
      </c>
      <c r="O6835" t="s">
        <v>153</v>
      </c>
      <c r="P6835" t="s">
        <v>153</v>
      </c>
      <c r="Q6835" t="s">
        <v>153</v>
      </c>
      <c r="R6835" t="s">
        <v>153</v>
      </c>
      <c r="S6835" t="s">
        <v>153</v>
      </c>
      <c r="T6835" t="s">
        <v>153</v>
      </c>
      <c r="U6835" t="s">
        <v>153</v>
      </c>
      <c r="V6835" t="s">
        <v>153</v>
      </c>
      <c r="W6835" t="s">
        <v>153</v>
      </c>
      <c r="X6835" t="s">
        <v>153</v>
      </c>
      <c r="Y6835" t="s">
        <v>153</v>
      </c>
      <c r="Z6835" t="s">
        <v>153</v>
      </c>
      <c r="AA6835" t="s">
        <v>153</v>
      </c>
      <c r="AB6835" t="s">
        <v>153</v>
      </c>
      <c r="AC6835" t="s">
        <v>153</v>
      </c>
      <c r="AD6835" t="s">
        <v>153</v>
      </c>
      <c r="AE6835" t="s">
        <v>153</v>
      </c>
      <c r="AF6835" t="s">
        <v>153</v>
      </c>
      <c r="AG6835" t="s">
        <v>153</v>
      </c>
      <c r="AH6835" t="s">
        <v>153</v>
      </c>
      <c r="AI6835" t="s">
        <v>153</v>
      </c>
      <c r="AJ6835" t="s">
        <v>153</v>
      </c>
      <c r="AK6835" t="s">
        <v>153</v>
      </c>
      <c r="AL6835" t="s">
        <v>153</v>
      </c>
      <c r="AM6835" t="s">
        <v>153</v>
      </c>
      <c r="AN6835" t="s">
        <v>153</v>
      </c>
      <c r="AO6835" t="s">
        <v>153</v>
      </c>
      <c r="AP6835" t="s">
        <v>153</v>
      </c>
      <c r="AQ6835" t="s">
        <v>153</v>
      </c>
      <c r="AR6835" t="s">
        <v>153</v>
      </c>
      <c r="AS6835" t="s">
        <v>153</v>
      </c>
      <c r="AT6835" t="s">
        <v>153</v>
      </c>
      <c r="AU6835" t="s">
        <v>153</v>
      </c>
      <c r="AV6835" t="s">
        <v>153</v>
      </c>
      <c r="AW6835" t="s">
        <v>153</v>
      </c>
      <c r="AX6835" t="s">
        <v>153</v>
      </c>
      <c r="AY6835" t="s">
        <v>153</v>
      </c>
      <c r="AZ6835" t="s">
        <v>153</v>
      </c>
      <c r="BA6835" t="s">
        <v>153</v>
      </c>
      <c r="BB6835" t="s">
        <v>153</v>
      </c>
      <c r="BC6835" t="s">
        <v>153</v>
      </c>
      <c r="BD6835" t="s">
        <v>153</v>
      </c>
      <c r="BE6835" t="s">
        <v>153</v>
      </c>
      <c r="BF6835" t="s">
        <v>153</v>
      </c>
      <c r="BG6835" t="s">
        <v>153</v>
      </c>
      <c r="BH6835" t="s">
        <v>153</v>
      </c>
      <c r="BI6835" t="s">
        <v>153</v>
      </c>
      <c r="BJ6835" t="s">
        <v>153</v>
      </c>
      <c r="BK6835" t="s">
        <v>153</v>
      </c>
      <c r="BL6835" t="s">
        <v>153</v>
      </c>
      <c r="BM6835" t="s">
        <v>153</v>
      </c>
      <c r="BN6835" t="s">
        <v>153</v>
      </c>
      <c r="BO6835" t="s">
        <v>153</v>
      </c>
      <c r="BP6835" t="s">
        <v>153</v>
      </c>
      <c r="BQ6835" t="s">
        <v>153</v>
      </c>
      <c r="BR6835" t="s">
        <v>153</v>
      </c>
      <c r="BS6835" t="s">
        <v>153</v>
      </c>
      <c r="BT6835" t="s">
        <v>153</v>
      </c>
      <c r="BU6835" t="s">
        <v>153</v>
      </c>
      <c r="BV6835" t="s">
        <v>153</v>
      </c>
      <c r="BW6835" t="s">
        <v>153</v>
      </c>
      <c r="BX6835" t="s">
        <v>153</v>
      </c>
      <c r="BY6835" t="s">
        <v>153</v>
      </c>
      <c r="BZ6835" t="s">
        <v>153</v>
      </c>
      <c r="CA6835" t="s">
        <v>153</v>
      </c>
      <c r="CB6835" t="s">
        <v>153</v>
      </c>
      <c r="CC6835" t="s">
        <v>153</v>
      </c>
      <c r="CD6835" t="s">
        <v>153</v>
      </c>
      <c r="CE6835" t="s">
        <v>153</v>
      </c>
      <c r="CF6835" t="s">
        <v>153</v>
      </c>
      <c r="CG6835" t="s">
        <v>153</v>
      </c>
      <c r="CH6835" t="s">
        <v>153</v>
      </c>
      <c r="CI6835" t="s">
        <v>153</v>
      </c>
      <c r="CJ6835" t="s">
        <v>153</v>
      </c>
      <c r="CK6835" t="s">
        <v>153</v>
      </c>
      <c r="CL6835" t="s">
        <v>153</v>
      </c>
      <c r="CM6835" t="s">
        <v>153</v>
      </c>
      <c r="CN6835" t="s">
        <v>153</v>
      </c>
      <c r="CO6835" t="s">
        <v>153</v>
      </c>
      <c r="CP6835" t="s">
        <v>153</v>
      </c>
      <c r="CQ6835" t="s">
        <v>153</v>
      </c>
      <c r="CR6835" t="s">
        <v>153</v>
      </c>
      <c r="CS6835" t="s">
        <v>153</v>
      </c>
      <c r="CT6835" t="s">
        <v>153</v>
      </c>
      <c r="CU6835" t="s">
        <v>153</v>
      </c>
      <c r="CV6835" t="s">
        <v>153</v>
      </c>
      <c r="CW6835" t="s">
        <v>153</v>
      </c>
      <c r="CX6835" t="s">
        <v>153</v>
      </c>
      <c r="CY6835" t="s">
        <v>153</v>
      </c>
      <c r="CZ6835" t="s">
        <v>153</v>
      </c>
      <c r="DA6835" t="s">
        <v>153</v>
      </c>
      <c r="DB6835" t="s">
        <v>153</v>
      </c>
      <c r="DC6835" t="s">
        <v>153</v>
      </c>
      <c r="DD6835" t="s">
        <v>153</v>
      </c>
      <c r="DE6835" t="s">
        <v>153</v>
      </c>
      <c r="DF6835" t="s">
        <v>153</v>
      </c>
      <c r="DG6835" t="s">
        <v>153</v>
      </c>
      <c r="DH6835" t="s">
        <v>153</v>
      </c>
      <c r="DI6835" t="s">
        <v>153</v>
      </c>
      <c r="DJ6835" t="s">
        <v>153</v>
      </c>
      <c r="DK6835" t="s">
        <v>153</v>
      </c>
      <c r="DL6835" t="s">
        <v>153</v>
      </c>
      <c r="DM6835" t="s">
        <v>153</v>
      </c>
      <c r="DN6835" t="s">
        <v>153</v>
      </c>
      <c r="DO6835" t="s">
        <v>153</v>
      </c>
      <c r="DP6835" t="s">
        <v>153</v>
      </c>
      <c r="DQ6835" t="s">
        <v>153</v>
      </c>
      <c r="DR6835" t="s">
        <v>153</v>
      </c>
      <c r="DS6835" t="s">
        <v>153</v>
      </c>
      <c r="DT6835" t="s">
        <v>153</v>
      </c>
      <c r="DU6835" t="s">
        <v>153</v>
      </c>
      <c r="DV6835" t="s">
        <v>153</v>
      </c>
      <c r="DW6835" t="s">
        <v>153</v>
      </c>
    </row>
    <row r="6836" spans="1:127" x14ac:dyDescent="0.25">
      <c r="A6836" s="1">
        <v>45706</v>
      </c>
      <c r="B6836">
        <v>2.6984143563332199</v>
      </c>
      <c r="C6836">
        <v>-2.2911617974740701</v>
      </c>
      <c r="D6836">
        <v>95.136789604315595</v>
      </c>
      <c r="E6836">
        <v>-94.942919327706704</v>
      </c>
      <c r="F6836">
        <v>2.8901000022888201</v>
      </c>
      <c r="G6836">
        <v>2.70930004119873</v>
      </c>
      <c r="H6836">
        <v>2.6091001033782999</v>
      </c>
      <c r="I6836">
        <v>2.5513999462127699</v>
      </c>
      <c r="J6836">
        <v>2.5164999961853001</v>
      </c>
      <c r="K6836">
        <v>2.49469995498657</v>
      </c>
      <c r="L6836">
        <v>2.4807000160217298</v>
      </c>
      <c r="M6836">
        <v>2.4721999168396001</v>
      </c>
      <c r="N6836" s="3">
        <v>2.4674999713897701</v>
      </c>
      <c r="O6836">
        <v>2.4656000137329102</v>
      </c>
      <c r="P6836">
        <v>2.4660000801086399</v>
      </c>
      <c r="Q6836">
        <v>2.4677999019622798</v>
      </c>
      <c r="R6836">
        <v>2.4704999923706099</v>
      </c>
      <c r="S6836">
        <v>2.4737000465393102</v>
      </c>
      <c r="T6836">
        <v>2.4767000675201398</v>
      </c>
      <c r="U6836">
        <v>2.4791998863220202</v>
      </c>
      <c r="V6836">
        <v>2.4807999134063698</v>
      </c>
      <c r="W6836">
        <v>2.4811999797821001</v>
      </c>
      <c r="X6836">
        <v>2.3340001106262198</v>
      </c>
      <c r="Y6836">
        <v>2.4398000240325901</v>
      </c>
      <c r="Z6836">
        <v>2.4800999164581299</v>
      </c>
      <c r="AA6836">
        <v>2.39680004119873</v>
      </c>
      <c r="AB6836">
        <v>2.4071000452041602</v>
      </c>
      <c r="AC6836">
        <v>2.31350009346008</v>
      </c>
      <c r="AD6836">
        <v>2.3110000278472902</v>
      </c>
      <c r="AE6836">
        <v>2.3312000038147001</v>
      </c>
      <c r="AF6836">
        <v>2.35309995574951</v>
      </c>
      <c r="AG6836">
        <v>2.3734000526428201</v>
      </c>
      <c r="AH6836">
        <v>2.3932999683380101</v>
      </c>
      <c r="AI6836">
        <v>2.4140999591827401</v>
      </c>
      <c r="AJ6836">
        <v>2.4361999134063699</v>
      </c>
      <c r="AK6836">
        <v>2.4588000663757299</v>
      </c>
      <c r="AL6836">
        <v>2.4801000801086399</v>
      </c>
      <c r="AM6836">
        <v>2.4988000602722198</v>
      </c>
      <c r="AN6836">
        <v>2.5128000129699699</v>
      </c>
      <c r="AO6836">
        <v>2.5208999774932899</v>
      </c>
      <c r="AP6836">
        <v>2.5218998905181902</v>
      </c>
      <c r="AQ6836">
        <v>2.51489996032715</v>
      </c>
      <c r="AR6836">
        <v>2.4994999183654798</v>
      </c>
      <c r="AS6836">
        <v>2.47559993667603</v>
      </c>
      <c r="AT6836">
        <v>2.44309991569519</v>
      </c>
      <c r="AU6836">
        <v>2.9172999858856201</v>
      </c>
      <c r="AV6836">
        <v>2.7365999221801798</v>
      </c>
      <c r="AW6836">
        <v>2.6366999149322501</v>
      </c>
      <c r="AX6836">
        <v>2.5789999961853001</v>
      </c>
      <c r="AY6836">
        <v>2.5439999103546098</v>
      </c>
      <c r="AZ6836">
        <v>2.52180004119873</v>
      </c>
      <c r="BA6836">
        <v>2.5074999332428001</v>
      </c>
      <c r="BB6836">
        <v>2.4985001087188698</v>
      </c>
      <c r="BC6836">
        <v>2.4932000637054399</v>
      </c>
      <c r="BD6836">
        <v>2.4907999038696298</v>
      </c>
      <c r="BE6836">
        <v>2.4902999401092498</v>
      </c>
      <c r="BF6836">
        <v>2.49130010604858</v>
      </c>
      <c r="BG6836">
        <v>2.4932000637054399</v>
      </c>
      <c r="BH6836">
        <v>2.49539995193481</v>
      </c>
      <c r="BI6836">
        <v>2.4976000785827601</v>
      </c>
      <c r="BJ6836">
        <v>2.4993999004364</v>
      </c>
      <c r="BK6836">
        <v>2.50049996376038</v>
      </c>
      <c r="BL6836">
        <v>2.50069999694824</v>
      </c>
      <c r="BM6836">
        <v>2.4997000694274898</v>
      </c>
      <c r="BN6836">
        <v>2.10702036746259</v>
      </c>
      <c r="BO6836">
        <v>2.1308667345795</v>
      </c>
      <c r="BP6836">
        <v>2.18339991569519</v>
      </c>
      <c r="BQ6836">
        <v>2.50950002670288</v>
      </c>
      <c r="BR6836">
        <v>2.3805999755859402</v>
      </c>
      <c r="BS6836">
        <v>1.9048999547958401</v>
      </c>
      <c r="BT6836">
        <v>2.0604999065399201</v>
      </c>
      <c r="BU6836">
        <v>2.13919997215271</v>
      </c>
      <c r="BV6836">
        <v>2.2039999961853001</v>
      </c>
      <c r="BW6836">
        <v>2.2711000442504901</v>
      </c>
      <c r="BX6836">
        <v>2.34019994735718</v>
      </c>
      <c r="BY6836">
        <v>2.40680003166199</v>
      </c>
      <c r="BZ6836">
        <v>2.4672000408172599</v>
      </c>
      <c r="CA6836">
        <v>2.5192000865936302</v>
      </c>
      <c r="CB6836">
        <v>2.5620999336242698</v>
      </c>
      <c r="CC6836">
        <v>2.5964999198913601</v>
      </c>
      <c r="CD6836">
        <v>2.6231999397277801</v>
      </c>
      <c r="CE6836">
        <v>2.6435999870300302</v>
      </c>
      <c r="CF6836">
        <v>2.6589000225067099</v>
      </c>
      <c r="CG6836">
        <v>2.6702001094818102</v>
      </c>
      <c r="CH6836">
        <v>2.6784000396728498</v>
      </c>
      <c r="CI6836">
        <v>2.6844000816345202</v>
      </c>
      <c r="CJ6836">
        <v>2.6886000633239702</v>
      </c>
      <c r="CK6836">
        <v>2.69160008430481</v>
      </c>
      <c r="CL6836">
        <v>1.38750004768372</v>
      </c>
      <c r="CM6836">
        <v>1.58910000324249</v>
      </c>
      <c r="CN6836">
        <v>1.7164000272750899</v>
      </c>
      <c r="CO6836">
        <v>1.8061000108718901</v>
      </c>
      <c r="CP6836">
        <v>1.8761999607086199</v>
      </c>
      <c r="CQ6836">
        <v>1.9354000091552701</v>
      </c>
      <c r="CR6836">
        <v>1.9876999855041499</v>
      </c>
      <c r="CS6836">
        <v>2.03480005264282</v>
      </c>
      <c r="CT6836">
        <v>2.0776000022888201</v>
      </c>
      <c r="CU6836">
        <v>2.11630010604858</v>
      </c>
      <c r="CV6836">
        <v>2.1512999534606898</v>
      </c>
      <c r="CW6836">
        <v>2.18289995193481</v>
      </c>
      <c r="CX6836">
        <v>2.2112998962402299</v>
      </c>
      <c r="CY6836">
        <v>2.2367999553680402</v>
      </c>
      <c r="CZ6836">
        <v>2.2597999572753902</v>
      </c>
      <c r="DA6836">
        <v>2.28049993515015</v>
      </c>
      <c r="DB6836">
        <v>2.2990999221801798</v>
      </c>
      <c r="DC6836">
        <v>2.31590008735657</v>
      </c>
      <c r="DD6836">
        <v>2.3311998844146702</v>
      </c>
      <c r="DE6836">
        <v>1.3856999874114999</v>
      </c>
      <c r="DF6836">
        <v>1.58850002288818</v>
      </c>
      <c r="DG6836">
        <v>1.7170000076293901</v>
      </c>
      <c r="DH6836">
        <v>1.80789995193481</v>
      </c>
      <c r="DI6836">
        <v>1.87950003147125</v>
      </c>
      <c r="DJ6836">
        <v>1.9404000043869001</v>
      </c>
      <c r="DK6836">
        <v>1.994500041008</v>
      </c>
      <c r="DL6836">
        <v>2.0438001155853298</v>
      </c>
      <c r="DM6836">
        <v>2.0887999534606898</v>
      </c>
      <c r="DN6836">
        <v>2.1298999786377002</v>
      </c>
      <c r="DO6836">
        <v>2.1673998832702601</v>
      </c>
      <c r="DP6836">
        <v>2.2014999389648402</v>
      </c>
      <c r="DQ6836">
        <v>2.23239994049072</v>
      </c>
      <c r="DR6836">
        <v>2.2604000568389901</v>
      </c>
      <c r="DS6836">
        <v>2.2855999469757098</v>
      </c>
      <c r="DT6836">
        <v>2.30850005149841</v>
      </c>
      <c r="DU6836">
        <v>2.3292000293731698</v>
      </c>
      <c r="DV6836">
        <v>2.3480999469757098</v>
      </c>
      <c r="DW6836">
        <v>2.3652000427246098</v>
      </c>
    </row>
    <row r="6837" spans="1:127" x14ac:dyDescent="0.25">
      <c r="A6837" s="1">
        <v>45707</v>
      </c>
      <c r="B6837">
        <v>2.6944577580744302</v>
      </c>
      <c r="C6837">
        <v>-2.3933092841153698</v>
      </c>
      <c r="D6837">
        <v>100.345414224092</v>
      </c>
      <c r="E6837">
        <v>-100.163671915308</v>
      </c>
      <c r="F6837">
        <v>2.9124999046325701</v>
      </c>
      <c r="G6837">
        <v>2.7211999893188499</v>
      </c>
      <c r="H6837">
        <v>2.61610007286072</v>
      </c>
      <c r="I6837">
        <v>2.5557000637054399</v>
      </c>
      <c r="J6837">
        <v>2.5195000171661399</v>
      </c>
      <c r="K6837">
        <v>2.4969999790191699</v>
      </c>
      <c r="L6837">
        <v>2.48309993743896</v>
      </c>
      <c r="M6837">
        <v>2.4751999378204301</v>
      </c>
      <c r="N6837" s="3">
        <v>2.4716000556945801</v>
      </c>
      <c r="O6837">
        <v>2.4711000919342001</v>
      </c>
      <c r="P6837">
        <v>2.47300004959106</v>
      </c>
      <c r="Q6837">
        <v>2.4763998985290501</v>
      </c>
      <c r="R6837">
        <v>2.4806001186370801</v>
      </c>
      <c r="S6837">
        <v>2.4849998950958301</v>
      </c>
      <c r="T6837">
        <v>2.4888999462127699</v>
      </c>
      <c r="U6837">
        <v>2.4920001029968302</v>
      </c>
      <c r="V6837">
        <v>2.4937000274658199</v>
      </c>
      <c r="W6837">
        <v>2.4939000606536901</v>
      </c>
      <c r="X6837">
        <v>2.3278999328613299</v>
      </c>
      <c r="Y6837">
        <v>2.4537999629974401</v>
      </c>
      <c r="Z6837">
        <v>2.4921000003814702</v>
      </c>
      <c r="AA6837">
        <v>2.4005000591278098</v>
      </c>
      <c r="AB6837">
        <v>2.3990000135421798</v>
      </c>
      <c r="AC6837">
        <v>2.3046999168396001</v>
      </c>
      <c r="AD6837">
        <v>2.3040999599456802</v>
      </c>
      <c r="AE6837">
        <v>2.32600009613037</v>
      </c>
      <c r="AF6837">
        <v>2.3503000453949001</v>
      </c>
      <c r="AG6837">
        <v>2.37400007019043</v>
      </c>
      <c r="AH6837">
        <v>2.3986000102996798</v>
      </c>
      <c r="AI6837">
        <v>2.4249999500274702</v>
      </c>
      <c r="AJ6837">
        <v>2.45300001602173</v>
      </c>
      <c r="AK6837">
        <v>2.4807001056671099</v>
      </c>
      <c r="AL6837">
        <v>2.5062000862121598</v>
      </c>
      <c r="AM6837">
        <v>2.5272000995636001</v>
      </c>
      <c r="AN6837">
        <v>2.54189991340637</v>
      </c>
      <c r="AO6837">
        <v>2.5486001132965099</v>
      </c>
      <c r="AP6837">
        <v>2.54620002326965</v>
      </c>
      <c r="AQ6837">
        <v>2.5338999542236298</v>
      </c>
      <c r="AR6837">
        <v>2.5115000118255599</v>
      </c>
      <c r="AS6837">
        <v>2.4789999938964802</v>
      </c>
      <c r="AT6837">
        <v>2.4361999034881601</v>
      </c>
      <c r="AU6837">
        <v>2.9405000209808301</v>
      </c>
      <c r="AV6837">
        <v>2.74930000305176</v>
      </c>
      <c r="AW6837">
        <v>2.6443998813629199</v>
      </c>
      <c r="AX6837">
        <v>2.5840001106262198</v>
      </c>
      <c r="AY6837">
        <v>2.5476000308990501</v>
      </c>
      <c r="AZ6837">
        <v>2.5248000621795699</v>
      </c>
      <c r="BA6837">
        <v>2.5104999542236301</v>
      </c>
      <c r="BB6837">
        <v>2.5020000934600799</v>
      </c>
      <c r="BC6837">
        <v>2.4976999759674099</v>
      </c>
      <c r="BD6837">
        <v>2.4964001178741499</v>
      </c>
      <c r="BE6837">
        <v>2.4972999095916699</v>
      </c>
      <c r="BF6837">
        <v>2.4997000694274898</v>
      </c>
      <c r="BG6837">
        <v>2.5027999877929701</v>
      </c>
      <c r="BH6837">
        <v>2.5060999393463099</v>
      </c>
      <c r="BI6837">
        <v>2.5092000961303702</v>
      </c>
      <c r="BJ6837">
        <v>2.5114998817443799</v>
      </c>
      <c r="BK6837">
        <v>2.5127000808715798</v>
      </c>
      <c r="BL6837">
        <v>2.5127000808715798</v>
      </c>
      <c r="BM6837">
        <v>2.5111000537872301</v>
      </c>
      <c r="BN6837">
        <v>2.0389501958584599</v>
      </c>
      <c r="BO6837">
        <v>2.0622488400629</v>
      </c>
      <c r="BP6837">
        <v>2.1544001102447501</v>
      </c>
      <c r="BQ6837">
        <v>2.5085999965667698</v>
      </c>
      <c r="BR6837">
        <v>2.3701000213622998</v>
      </c>
      <c r="BS6837">
        <v>1.87419998645782</v>
      </c>
      <c r="BT6837">
        <v>2.0278000831603999</v>
      </c>
      <c r="BU6837">
        <v>2.10800004005432</v>
      </c>
      <c r="BV6837">
        <v>2.1782999038696298</v>
      </c>
      <c r="BW6837">
        <v>2.2525999546050999</v>
      </c>
      <c r="BX6837">
        <v>2.3285999298095699</v>
      </c>
      <c r="BY6837">
        <v>2.40079998970032</v>
      </c>
      <c r="BZ6837">
        <v>2.4651000499725302</v>
      </c>
      <c r="CA6837">
        <v>2.5192999839782702</v>
      </c>
      <c r="CB6837">
        <v>2.5632998943328902</v>
      </c>
      <c r="CC6837">
        <v>2.59789991378784</v>
      </c>
      <c r="CD6837">
        <v>2.6243999004364</v>
      </c>
      <c r="CE6837">
        <v>2.6442000865936302</v>
      </c>
      <c r="CF6837">
        <v>2.6587998867034899</v>
      </c>
      <c r="CG6837">
        <v>2.6693999767303498</v>
      </c>
      <c r="CH6837">
        <v>2.6770000457763699</v>
      </c>
      <c r="CI6837">
        <v>2.6823999881744398</v>
      </c>
      <c r="CJ6837">
        <v>2.6861000061035201</v>
      </c>
      <c r="CK6837">
        <v>2.6888000965118399</v>
      </c>
      <c r="CL6837">
        <v>1.33930003643036</v>
      </c>
      <c r="CM6837">
        <v>1.5463000535964999</v>
      </c>
      <c r="CN6837">
        <v>1.6761000156402599</v>
      </c>
      <c r="CO6837">
        <v>1.76800000667572</v>
      </c>
      <c r="CP6837">
        <v>1.8407000303268399</v>
      </c>
      <c r="CQ6837">
        <v>1.90269994735718</v>
      </c>
      <c r="CR6837">
        <v>1.9578000307083101</v>
      </c>
      <c r="CS6837">
        <v>2.0076000690460201</v>
      </c>
      <c r="CT6837">
        <v>2.0527000427246098</v>
      </c>
      <c r="CU6837">
        <v>2.0934998989105198</v>
      </c>
      <c r="CV6837">
        <v>2.13030004501343</v>
      </c>
      <c r="CW6837">
        <v>2.1633999347686799</v>
      </c>
      <c r="CX6837">
        <v>2.1930999755859402</v>
      </c>
      <c r="CY6837">
        <v>2.2197000980377202</v>
      </c>
      <c r="CZ6837">
        <v>2.2434999942779501</v>
      </c>
      <c r="DA6837">
        <v>2.2648999691009499</v>
      </c>
      <c r="DB6837">
        <v>2.2841999530792201</v>
      </c>
      <c r="DC6837">
        <v>2.3015000820159899</v>
      </c>
      <c r="DD6837">
        <v>2.31719994544983</v>
      </c>
      <c r="DE6837">
        <v>1.3379000425338701</v>
      </c>
      <c r="DF6837">
        <v>1.5460000038146999</v>
      </c>
      <c r="DG6837">
        <v>1.6770999431610101</v>
      </c>
      <c r="DH6837">
        <v>1.7702000141143801</v>
      </c>
      <c r="DI6837">
        <v>1.84440004825592</v>
      </c>
      <c r="DJ6837">
        <v>1.9082000255584699</v>
      </c>
      <c r="DK6837">
        <v>1.96529996395111</v>
      </c>
      <c r="DL6837">
        <v>2.0172998905181898</v>
      </c>
      <c r="DM6837">
        <v>2.0648999214172399</v>
      </c>
      <c r="DN6837">
        <v>2.1082999706268302</v>
      </c>
      <c r="DO6837">
        <v>2.1477000713348402</v>
      </c>
      <c r="DP6837">
        <v>2.18339991569519</v>
      </c>
      <c r="DQ6837">
        <v>2.2156999111175502</v>
      </c>
      <c r="DR6837">
        <v>2.24469995498657</v>
      </c>
      <c r="DS6837">
        <v>2.2709999084472701</v>
      </c>
      <c r="DT6837">
        <v>2.2946000099182098</v>
      </c>
      <c r="DU6837">
        <v>2.31599998474121</v>
      </c>
      <c r="DV6837">
        <v>2.33540010452271</v>
      </c>
      <c r="DW6837">
        <v>2.3529999256134002</v>
      </c>
    </row>
    <row r="6838" spans="1:127" x14ac:dyDescent="0.25">
      <c r="A6838" s="1">
        <v>45708</v>
      </c>
      <c r="B6838">
        <v>2.6845256016143701</v>
      </c>
      <c r="C6838">
        <v>-2.3563823825750601</v>
      </c>
      <c r="D6838">
        <v>85.001194877630994</v>
      </c>
      <c r="E6838">
        <v>-84.894351227541705</v>
      </c>
      <c r="F6838">
        <v>2.9300000667571999</v>
      </c>
      <c r="G6838">
        <v>2.73720002174377</v>
      </c>
      <c r="H6838">
        <v>2.6282000541686998</v>
      </c>
      <c r="I6838">
        <v>2.5643000602722199</v>
      </c>
      <c r="J6838">
        <v>2.5255000591278098</v>
      </c>
      <c r="K6838">
        <v>2.5013000965118399</v>
      </c>
      <c r="L6838">
        <v>2.48650002479553</v>
      </c>
      <c r="M6838">
        <v>2.4779000282287602</v>
      </c>
      <c r="N6838" s="3">
        <v>2.4739000797271702</v>
      </c>
      <c r="O6838">
        <v>2.4732999801635698</v>
      </c>
      <c r="P6838">
        <v>2.4751000404357901</v>
      </c>
      <c r="Q6838">
        <v>2.4783999919891402</v>
      </c>
      <c r="R6838">
        <v>2.4825999736785902</v>
      </c>
      <c r="S6838">
        <v>2.48709988594055</v>
      </c>
      <c r="T6838">
        <v>2.49119997024536</v>
      </c>
      <c r="U6838">
        <v>2.4944999217987101</v>
      </c>
      <c r="V6838">
        <v>2.49659991264343</v>
      </c>
      <c r="W6838">
        <v>2.4971001148223899</v>
      </c>
      <c r="X6838">
        <v>2.32209992408752</v>
      </c>
      <c r="Y6838">
        <v>2.4528999328613299</v>
      </c>
      <c r="Z6838">
        <v>2.4956998825073198</v>
      </c>
      <c r="AA6838">
        <v>2.3965001106262198</v>
      </c>
      <c r="AB6838">
        <v>2.41989996013641</v>
      </c>
      <c r="AC6838">
        <v>2.3105000057220502</v>
      </c>
      <c r="AD6838">
        <v>2.3003999374389701</v>
      </c>
      <c r="AE6838">
        <v>2.3191000102996799</v>
      </c>
      <c r="AF6838">
        <v>2.3438000228881801</v>
      </c>
      <c r="AG6838">
        <v>2.3691999057769801</v>
      </c>
      <c r="AH6838">
        <v>2.39569994544983</v>
      </c>
      <c r="AI6838">
        <v>2.4235999214172401</v>
      </c>
      <c r="AJ6838">
        <v>2.45250009613037</v>
      </c>
      <c r="AK6838">
        <v>2.4810000923156701</v>
      </c>
      <c r="AL6838">
        <v>2.5072000488281199</v>
      </c>
      <c r="AM6838">
        <v>2.5289999023437502</v>
      </c>
      <c r="AN6838">
        <v>2.54470006637573</v>
      </c>
      <c r="AO6838">
        <v>2.5526999343872099</v>
      </c>
      <c r="AP6838">
        <v>2.5516999198913601</v>
      </c>
      <c r="AQ6838">
        <v>2.5412000953674299</v>
      </c>
      <c r="AR6838">
        <v>2.5206999870300302</v>
      </c>
      <c r="AS6838">
        <v>2.4899000415802002</v>
      </c>
      <c r="AT6838">
        <v>2.44920009002686</v>
      </c>
      <c r="AU6838">
        <v>2.9581999778747599</v>
      </c>
      <c r="AV6838">
        <v>2.7655999660491899</v>
      </c>
      <c r="AW6838">
        <v>2.65689992904663</v>
      </c>
      <c r="AX6838">
        <v>2.59299993515015</v>
      </c>
      <c r="AY6838">
        <v>2.5541000366210902</v>
      </c>
      <c r="AZ6838">
        <v>2.5295999050140399</v>
      </c>
      <c r="BA6838">
        <v>2.51430010795593</v>
      </c>
      <c r="BB6838">
        <v>2.50519990921021</v>
      </c>
      <c r="BC6838">
        <v>2.5006000995636</v>
      </c>
      <c r="BD6838">
        <v>2.4990999698638898</v>
      </c>
      <c r="BE6838">
        <v>2.49990010261536</v>
      </c>
      <c r="BF6838">
        <v>2.5021998882293701</v>
      </c>
      <c r="BG6838">
        <v>2.50530004501343</v>
      </c>
      <c r="BH6838">
        <v>2.5085999965667698</v>
      </c>
      <c r="BI6838">
        <v>2.5118000507354701</v>
      </c>
      <c r="BJ6838">
        <v>2.51430010795593</v>
      </c>
      <c r="BK6838">
        <v>2.5157999992370601</v>
      </c>
      <c r="BL6838">
        <v>2.5160000324249299</v>
      </c>
      <c r="BM6838">
        <v>2.5148000717163099</v>
      </c>
      <c r="BN6838">
        <v>2.1251888206289999</v>
      </c>
      <c r="BO6838">
        <v>2.1530233248300901</v>
      </c>
      <c r="BP6838">
        <v>2.1263000965118399</v>
      </c>
      <c r="BQ6838">
        <v>2.4788999557495099</v>
      </c>
      <c r="BR6838">
        <v>2.3403999805450399</v>
      </c>
      <c r="BS6838">
        <v>1.83070003986359</v>
      </c>
      <c r="BT6838">
        <v>1.9934999942779501</v>
      </c>
      <c r="BU6838">
        <v>2.07940006256104</v>
      </c>
      <c r="BV6838">
        <v>2.15079998970032</v>
      </c>
      <c r="BW6838">
        <v>2.22399997711182</v>
      </c>
      <c r="BX6838">
        <v>2.2987000942230198</v>
      </c>
      <c r="BY6838">
        <v>2.37030005455017</v>
      </c>
      <c r="BZ6838">
        <v>2.4351000785827601</v>
      </c>
      <c r="CA6838">
        <v>2.4907999038696298</v>
      </c>
      <c r="CB6838">
        <v>2.5367999076843302</v>
      </c>
      <c r="CC6838">
        <v>2.5736999511718799</v>
      </c>
      <c r="CD6838">
        <v>2.60260009765625</v>
      </c>
      <c r="CE6838">
        <v>2.6245999336242698</v>
      </c>
      <c r="CF6838">
        <v>2.6412000656127899</v>
      </c>
      <c r="CG6838">
        <v>2.6535000801086399</v>
      </c>
      <c r="CH6838">
        <v>2.6624999046325701</v>
      </c>
      <c r="CI6838">
        <v>2.6689000129699698</v>
      </c>
      <c r="CJ6838">
        <v>2.6735999584197998</v>
      </c>
      <c r="CK6838">
        <v>2.6768999099731401</v>
      </c>
      <c r="CL6838">
        <v>1.30809998512268</v>
      </c>
      <c r="CM6838">
        <v>1.51259994506836</v>
      </c>
      <c r="CN6838">
        <v>1.64300000667572</v>
      </c>
      <c r="CO6838">
        <v>1.73590004444122</v>
      </c>
      <c r="CP6838">
        <v>1.8092999458312999</v>
      </c>
      <c r="CQ6838">
        <v>1.8716000318527199</v>
      </c>
      <c r="CR6838">
        <v>1.9268000125885001</v>
      </c>
      <c r="CS6838">
        <v>1.9766999483108501</v>
      </c>
      <c r="CT6838">
        <v>2.0220000743865998</v>
      </c>
      <c r="CU6838">
        <v>2.0631000995636</v>
      </c>
      <c r="CV6838">
        <v>2.1003000736236599</v>
      </c>
      <c r="CW6838">
        <v>2.13389992713928</v>
      </c>
      <c r="CX6838">
        <v>2.1640999317169198</v>
      </c>
      <c r="CY6838">
        <v>2.1912999153137198</v>
      </c>
      <c r="CZ6838">
        <v>2.2158000469207799</v>
      </c>
      <c r="DA6838">
        <v>2.2377998828887899</v>
      </c>
      <c r="DB6838">
        <v>2.2576999664306601</v>
      </c>
      <c r="DC6838">
        <v>2.2757000923156698</v>
      </c>
      <c r="DD6838">
        <v>2.2918999195098899</v>
      </c>
      <c r="DE6838">
        <v>1.3066999912262001</v>
      </c>
      <c r="DF6838">
        <v>1.5123000144958501</v>
      </c>
      <c r="DG6838">
        <v>1.6440000534057599</v>
      </c>
      <c r="DH6838">
        <v>1.7381999492645299</v>
      </c>
      <c r="DI6838">
        <v>1.81309998035431</v>
      </c>
      <c r="DJ6838">
        <v>1.8770999908447299</v>
      </c>
      <c r="DK6838">
        <v>1.9342999458312999</v>
      </c>
      <c r="DL6838">
        <v>1.98650002479553</v>
      </c>
      <c r="DM6838">
        <v>2.0341999530792201</v>
      </c>
      <c r="DN6838">
        <v>2.0778999328613299</v>
      </c>
      <c r="DO6838">
        <v>2.1177000999450701</v>
      </c>
      <c r="DP6838">
        <v>2.1538999080657999</v>
      </c>
      <c r="DQ6838">
        <v>2.18680000305176</v>
      </c>
      <c r="DR6838">
        <v>2.2165999412536599</v>
      </c>
      <c r="DS6838">
        <v>2.2434999942779501</v>
      </c>
      <c r="DT6838">
        <v>2.2678999900817902</v>
      </c>
      <c r="DU6838">
        <v>2.28999996185303</v>
      </c>
      <c r="DV6838">
        <v>2.3101000785827601</v>
      </c>
      <c r="DW6838">
        <v>2.3283998966217001</v>
      </c>
    </row>
    <row r="6839" spans="1:127" x14ac:dyDescent="0.25">
      <c r="A6839" s="1">
        <v>45709</v>
      </c>
      <c r="B6839">
        <v>2.6514458732736199</v>
      </c>
      <c r="C6839">
        <v>-2.3141129288033402</v>
      </c>
      <c r="D6839">
        <v>80.412378596462702</v>
      </c>
      <c r="E6839">
        <v>-80.252198948040999</v>
      </c>
      <c r="F6839">
        <v>2.8650999069213898</v>
      </c>
      <c r="G6839">
        <v>2.6688001155853298</v>
      </c>
      <c r="H6839">
        <v>2.56780004501343</v>
      </c>
      <c r="I6839">
        <v>2.5148000717163099</v>
      </c>
      <c r="J6839">
        <v>2.48569989204407</v>
      </c>
      <c r="K6839">
        <v>2.46869993209839</v>
      </c>
      <c r="L6839">
        <v>2.4576001167297399</v>
      </c>
      <c r="M6839">
        <v>2.4497001171112101</v>
      </c>
      <c r="N6839" s="3">
        <v>2.4437999725341801</v>
      </c>
      <c r="O6839">
        <v>2.4391999244689901</v>
      </c>
      <c r="P6839">
        <v>2.4356999397277801</v>
      </c>
      <c r="Q6839">
        <v>2.4330999851226802</v>
      </c>
      <c r="R6839">
        <v>2.4312999248504599</v>
      </c>
      <c r="S6839">
        <v>2.4302000999450701</v>
      </c>
      <c r="T6839">
        <v>2.4295001029968302</v>
      </c>
      <c r="U6839">
        <v>2.42919993400574</v>
      </c>
      <c r="V6839">
        <v>2.42919993400574</v>
      </c>
      <c r="W6839">
        <v>2.42930006980896</v>
      </c>
      <c r="X6839">
        <v>2.31599998474121</v>
      </c>
      <c r="Y6839">
        <v>2.4047999382018999</v>
      </c>
      <c r="Z6839">
        <v>2.4293999671936</v>
      </c>
      <c r="AA6839">
        <v>2.3863999843597399</v>
      </c>
      <c r="AB6839">
        <v>2.3265000057220502</v>
      </c>
      <c r="AC6839">
        <v>2.2547000272750899</v>
      </c>
      <c r="AD6839">
        <v>2.2814000568389901</v>
      </c>
      <c r="AE6839">
        <v>2.3234999874115001</v>
      </c>
      <c r="AF6839">
        <v>2.3557000598907498</v>
      </c>
      <c r="AG6839">
        <v>2.3747000450134301</v>
      </c>
      <c r="AH6839">
        <v>2.3842999275207499</v>
      </c>
      <c r="AI6839">
        <v>2.3888999969482398</v>
      </c>
      <c r="AJ6839">
        <v>2.3919000026702899</v>
      </c>
      <c r="AK6839">
        <v>2.3950999053955102</v>
      </c>
      <c r="AL6839">
        <v>2.39940011253357</v>
      </c>
      <c r="AM6839">
        <v>2.4048000476837199</v>
      </c>
      <c r="AN6839">
        <v>2.4108000217437699</v>
      </c>
      <c r="AO6839">
        <v>2.4170000045776399</v>
      </c>
      <c r="AP6839">
        <v>2.4225998996734601</v>
      </c>
      <c r="AQ6839">
        <v>2.42719994850159</v>
      </c>
      <c r="AR6839">
        <v>2.4302999851226801</v>
      </c>
      <c r="AS6839">
        <v>2.43169990997314</v>
      </c>
      <c r="AT6839">
        <v>2.4311999977111798</v>
      </c>
      <c r="AU6839">
        <v>2.89280009269714</v>
      </c>
      <c r="AV6839">
        <v>2.6965000629425</v>
      </c>
      <c r="AW6839">
        <v>2.5954000949859601</v>
      </c>
      <c r="AX6839">
        <v>2.5420999526977499</v>
      </c>
      <c r="AY6839">
        <v>2.5125999450683598</v>
      </c>
      <c r="AZ6839">
        <v>2.4948999881744398</v>
      </c>
      <c r="BA6839">
        <v>2.4834001064300502</v>
      </c>
      <c r="BB6839">
        <v>2.4751000404357901</v>
      </c>
      <c r="BC6839">
        <v>2.46880006790161</v>
      </c>
      <c r="BD6839">
        <v>2.46390008926392</v>
      </c>
      <c r="BE6839">
        <v>2.46000003814697</v>
      </c>
      <c r="BF6839">
        <v>2.4572000503539999</v>
      </c>
      <c r="BG6839">
        <v>2.4549999237060498</v>
      </c>
      <c r="BH6839">
        <v>2.4535000324249299</v>
      </c>
      <c r="BI6839">
        <v>2.4526000022888201</v>
      </c>
      <c r="BJ6839">
        <v>2.4519000053405802</v>
      </c>
      <c r="BK6839">
        <v>2.45160007476807</v>
      </c>
      <c r="BL6839">
        <v>2.4512999057769802</v>
      </c>
      <c r="BM6839">
        <v>2.45110011100769</v>
      </c>
      <c r="BN6839">
        <v>2.2503904166861202</v>
      </c>
      <c r="BO6839">
        <v>2.2816887488825102</v>
      </c>
      <c r="BP6839">
        <v>2.09430003166199</v>
      </c>
      <c r="BQ6839">
        <v>2.4172999858856201</v>
      </c>
      <c r="BR6839">
        <v>2.2862000465393102</v>
      </c>
      <c r="BS6839">
        <v>1.8059999942779501</v>
      </c>
      <c r="BT6839">
        <v>1.9710999727249101</v>
      </c>
      <c r="BU6839">
        <v>2.0520999431610099</v>
      </c>
      <c r="BV6839">
        <v>2.1143000125885001</v>
      </c>
      <c r="BW6839">
        <v>2.1777999401092498</v>
      </c>
      <c r="BX6839">
        <v>2.24469995498657</v>
      </c>
      <c r="BY6839">
        <v>2.3115000724792498</v>
      </c>
      <c r="BZ6839">
        <v>2.37430000305176</v>
      </c>
      <c r="CA6839">
        <v>2.4302999973297101</v>
      </c>
      <c r="CB6839">
        <v>2.47830009460449</v>
      </c>
      <c r="CC6839">
        <v>2.5179998874664302</v>
      </c>
      <c r="CD6839">
        <v>2.5499999523162802</v>
      </c>
      <c r="CE6839">
        <v>2.57529997825623</v>
      </c>
      <c r="CF6839">
        <v>2.5947999954223602</v>
      </c>
      <c r="CG6839">
        <v>2.6098001003265399</v>
      </c>
      <c r="CH6839">
        <v>2.62100005149841</v>
      </c>
      <c r="CI6839">
        <v>2.6294000148773198</v>
      </c>
      <c r="CJ6839">
        <v>2.6356000900268599</v>
      </c>
      <c r="CK6839">
        <v>2.6401000022888201</v>
      </c>
      <c r="CL6839">
        <v>1.2868000268936199</v>
      </c>
      <c r="CM6839">
        <v>1.49070000648499</v>
      </c>
      <c r="CN6839">
        <v>1.62059998512268</v>
      </c>
      <c r="CO6839">
        <v>1.7116999626159699</v>
      </c>
      <c r="CP6839">
        <v>1.78229999542236</v>
      </c>
      <c r="CQ6839">
        <v>1.8414000272750899</v>
      </c>
      <c r="CR6839">
        <v>1.89359998703003</v>
      </c>
      <c r="CS6839">
        <v>1.9407999515533401</v>
      </c>
      <c r="CT6839">
        <v>1.9838999509811399</v>
      </c>
      <c r="CU6839">
        <v>2.0232999324798602</v>
      </c>
      <c r="CV6839">
        <v>2.0592999458313002</v>
      </c>
      <c r="CW6839">
        <v>2.0920000076293901</v>
      </c>
      <c r="CX6839">
        <v>2.1217999458313002</v>
      </c>
      <c r="CY6839">
        <v>2.1487998962402299</v>
      </c>
      <c r="CZ6839">
        <v>2.17319989204407</v>
      </c>
      <c r="DA6839">
        <v>2.1953001022338898</v>
      </c>
      <c r="DB6839">
        <v>2.2153000831603999</v>
      </c>
      <c r="DC6839">
        <v>2.2335000038146999</v>
      </c>
      <c r="DD6839">
        <v>2.25</v>
      </c>
      <c r="DE6839">
        <v>1.28550004959106</v>
      </c>
      <c r="DF6839">
        <v>1.49049997329712</v>
      </c>
      <c r="DG6839">
        <v>1.6216000318527199</v>
      </c>
      <c r="DH6839">
        <v>1.71389997005463</v>
      </c>
      <c r="DI6839">
        <v>1.78589999675751</v>
      </c>
      <c r="DJ6839">
        <v>1.8466999530792201</v>
      </c>
      <c r="DK6839">
        <v>1.9005999565124501</v>
      </c>
      <c r="DL6839">
        <v>1.9498000144958501</v>
      </c>
      <c r="DM6839">
        <v>1.9951000213623</v>
      </c>
      <c r="DN6839">
        <v>2.0369000434875502</v>
      </c>
      <c r="DO6839">
        <v>2.07540011405945</v>
      </c>
      <c r="DP6839">
        <v>2.11069989204407</v>
      </c>
      <c r="DQ6839">
        <v>2.1431000232696502</v>
      </c>
      <c r="DR6839">
        <v>2.1724998950958301</v>
      </c>
      <c r="DS6839">
        <v>2.1993999481201199</v>
      </c>
      <c r="DT6839">
        <v>2.2239000797271702</v>
      </c>
      <c r="DU6839">
        <v>2.2462000846862802</v>
      </c>
      <c r="DV6839">
        <v>2.2665998935699498</v>
      </c>
      <c r="DW6839">
        <v>2.2850999832153298</v>
      </c>
    </row>
    <row r="6840" spans="1:127" x14ac:dyDescent="0.25">
      <c r="A6840" s="1">
        <v>45712</v>
      </c>
      <c r="B6840">
        <v>2.64066972557975</v>
      </c>
      <c r="C6840">
        <v>-2.2115776345821798</v>
      </c>
      <c r="D6840">
        <v>109.80050693758599</v>
      </c>
      <c r="E6840">
        <v>-109.866725907792</v>
      </c>
      <c r="F6840">
        <v>2.8545999526977499</v>
      </c>
      <c r="G6840">
        <v>2.6700000762939502</v>
      </c>
      <c r="H6840">
        <v>2.5738000869750999</v>
      </c>
      <c r="I6840">
        <v>2.5222001075744598</v>
      </c>
      <c r="J6840">
        <v>2.4932000637054399</v>
      </c>
      <c r="K6840">
        <v>2.4756000041961701</v>
      </c>
      <c r="L6840">
        <v>2.4640998840332</v>
      </c>
      <c r="M6840">
        <v>2.45589995384216</v>
      </c>
      <c r="N6840" s="3">
        <v>2.4498999118804901</v>
      </c>
      <c r="O6840">
        <v>2.4453999996185298</v>
      </c>
      <c r="P6840">
        <v>2.44210004806519</v>
      </c>
      <c r="Q6840">
        <v>2.4398999214172399</v>
      </c>
      <c r="R6840">
        <v>2.4384999275207502</v>
      </c>
      <c r="S6840">
        <v>2.4377000331878702</v>
      </c>
      <c r="T6840">
        <v>2.43740010261536</v>
      </c>
      <c r="U6840">
        <v>2.43740010261536</v>
      </c>
      <c r="V6840">
        <v>2.43759989738464</v>
      </c>
      <c r="W6840">
        <v>2.4379000663757302</v>
      </c>
      <c r="X6840">
        <v>2.32940006256104</v>
      </c>
      <c r="Y6840">
        <v>2.4100999832153298</v>
      </c>
      <c r="Z6840">
        <v>2.4381000995636</v>
      </c>
      <c r="AA6840">
        <v>2.3910999298095699</v>
      </c>
      <c r="AB6840">
        <v>2.3498000301361102</v>
      </c>
      <c r="AC6840">
        <v>2.2782999582290602</v>
      </c>
      <c r="AD6840">
        <v>2.2982999732971199</v>
      </c>
      <c r="AE6840">
        <v>2.3333999950408901</v>
      </c>
      <c r="AF6840">
        <v>2.3608999080658002</v>
      </c>
      <c r="AG6840">
        <v>2.3779000595092801</v>
      </c>
      <c r="AH6840">
        <v>2.3875000961303701</v>
      </c>
      <c r="AI6840">
        <v>2.3933000720977802</v>
      </c>
      <c r="AJ6840">
        <v>2.39810008087158</v>
      </c>
      <c r="AK6840">
        <v>2.4032998809814501</v>
      </c>
      <c r="AL6840">
        <v>2.4094000518798802</v>
      </c>
      <c r="AM6840">
        <v>2.4161999839782702</v>
      </c>
      <c r="AN6840">
        <v>2.4233000907897901</v>
      </c>
      <c r="AO6840">
        <v>2.42990003738403</v>
      </c>
      <c r="AP6840">
        <v>2.4356999294280999</v>
      </c>
      <c r="AQ6840">
        <v>2.4399000446319601</v>
      </c>
      <c r="AR6840">
        <v>2.44229990921021</v>
      </c>
      <c r="AS6840">
        <v>2.4426000030517598</v>
      </c>
      <c r="AT6840">
        <v>2.4409000213623</v>
      </c>
      <c r="AU6840">
        <v>2.8817000389099099</v>
      </c>
      <c r="AV6840">
        <v>2.69709992408752</v>
      </c>
      <c r="AW6840">
        <v>2.6008999347686799</v>
      </c>
      <c r="AX6840">
        <v>2.5490999221801798</v>
      </c>
      <c r="AY6840">
        <v>2.5197000503539999</v>
      </c>
      <c r="AZ6840">
        <v>2.5016999244689901</v>
      </c>
      <c r="BA6840">
        <v>2.4897000789642298</v>
      </c>
      <c r="BB6840">
        <v>2.48110008239746</v>
      </c>
      <c r="BC6840">
        <v>2.4748001098632799</v>
      </c>
      <c r="BD6840">
        <v>2.4700000286102299</v>
      </c>
      <c r="BE6840">
        <v>2.4663999080657999</v>
      </c>
      <c r="BF6840">
        <v>2.4637999534606898</v>
      </c>
      <c r="BG6840">
        <v>2.4619998931884801</v>
      </c>
      <c r="BH6840">
        <v>2.4607999324798602</v>
      </c>
      <c r="BI6840">
        <v>2.4602000713348402</v>
      </c>
      <c r="BJ6840">
        <v>2.45980000495911</v>
      </c>
      <c r="BK6840">
        <v>2.4597001075744598</v>
      </c>
      <c r="BL6840">
        <v>2.4595999717712398</v>
      </c>
      <c r="BM6840">
        <v>2.4595000743865998</v>
      </c>
      <c r="BN6840">
        <v>2.2550686959069002</v>
      </c>
      <c r="BO6840">
        <v>2.2761084038038999</v>
      </c>
      <c r="BP6840">
        <v>2.0580000877380402</v>
      </c>
      <c r="BQ6840">
        <v>2.41149997711182</v>
      </c>
      <c r="BR6840">
        <v>2.2734000682830802</v>
      </c>
      <c r="BS6840">
        <v>1.74909996986389</v>
      </c>
      <c r="BT6840">
        <v>1.9162000417709399</v>
      </c>
      <c r="BU6840">
        <v>2.00950002670288</v>
      </c>
      <c r="BV6840">
        <v>2.08480000495911</v>
      </c>
      <c r="BW6840">
        <v>2.1586000919342001</v>
      </c>
      <c r="BX6840">
        <v>2.23239994049072</v>
      </c>
      <c r="BY6840">
        <v>2.3032999038696298</v>
      </c>
      <c r="BZ6840">
        <v>2.3680999279022199</v>
      </c>
      <c r="CA6840">
        <v>2.4247999191284202</v>
      </c>
      <c r="CB6840">
        <v>2.4727001190185498</v>
      </c>
      <c r="CC6840">
        <v>2.5118999481201199</v>
      </c>
      <c r="CD6840">
        <v>2.5432000160217298</v>
      </c>
      <c r="CE6840">
        <v>2.56769990921021</v>
      </c>
      <c r="CF6840">
        <v>2.5866999626159699</v>
      </c>
      <c r="CG6840">
        <v>2.6010000705718999</v>
      </c>
      <c r="CH6840">
        <v>2.6117999553680402</v>
      </c>
      <c r="CI6840">
        <v>2.61980009078979</v>
      </c>
      <c r="CJ6840">
        <v>2.62569999694824</v>
      </c>
      <c r="CK6840">
        <v>2.6298999786377002</v>
      </c>
      <c r="CL6840">
        <v>1.27610003948212</v>
      </c>
      <c r="CM6840">
        <v>1.46459996700287</v>
      </c>
      <c r="CN6840">
        <v>1.58879995346069</v>
      </c>
      <c r="CO6840">
        <v>1.67910003662109</v>
      </c>
      <c r="CP6840">
        <v>1.7510999441146899</v>
      </c>
      <c r="CQ6840">
        <v>1.81239998340607</v>
      </c>
      <c r="CR6840">
        <v>1.86679995059967</v>
      </c>
      <c r="CS6840">
        <v>1.91600000858307</v>
      </c>
      <c r="CT6840">
        <v>1.9608999490737899</v>
      </c>
      <c r="CU6840">
        <v>2.0016999244689901</v>
      </c>
      <c r="CV6840">
        <v>2.0388998985290501</v>
      </c>
      <c r="CW6840">
        <v>2.0725998878478999</v>
      </c>
      <c r="CX6840">
        <v>2.10310006141663</v>
      </c>
      <c r="CY6840">
        <v>2.1307001113891602</v>
      </c>
      <c r="CZ6840">
        <v>2.15569996833801</v>
      </c>
      <c r="DA6840">
        <v>2.1782000064849898</v>
      </c>
      <c r="DB6840">
        <v>2.1986000537872301</v>
      </c>
      <c r="DC6840">
        <v>2.2170000076293901</v>
      </c>
      <c r="DD6840">
        <v>2.2337999343872101</v>
      </c>
      <c r="DE6840">
        <v>1.2745000123977701</v>
      </c>
      <c r="DF6840">
        <v>1.46399998664856</v>
      </c>
      <c r="DG6840">
        <v>1.58940005302429</v>
      </c>
      <c r="DH6840">
        <v>1.6811000108718901</v>
      </c>
      <c r="DI6840">
        <v>1.75450003147125</v>
      </c>
      <c r="DJ6840">
        <v>1.81749999523163</v>
      </c>
      <c r="DK6840">
        <v>1.8738000392913801</v>
      </c>
      <c r="DL6840">
        <v>1.9251999855041499</v>
      </c>
      <c r="DM6840">
        <v>1.97239995002747</v>
      </c>
      <c r="DN6840">
        <v>2.0157999992370601</v>
      </c>
      <c r="DO6840">
        <v>2.0555000305175799</v>
      </c>
      <c r="DP6840">
        <v>2.0919001102447501</v>
      </c>
      <c r="DQ6840">
        <v>2.125</v>
      </c>
      <c r="DR6840">
        <v>2.1552000045776398</v>
      </c>
      <c r="DS6840">
        <v>2.18269991874695</v>
      </c>
      <c r="DT6840">
        <v>2.2076001167297399</v>
      </c>
      <c r="DU6840">
        <v>2.2302999496460001</v>
      </c>
      <c r="DV6840">
        <v>2.2509000301361102</v>
      </c>
      <c r="DW6840">
        <v>2.2697999477386501</v>
      </c>
    </row>
    <row r="6841" spans="1:127" x14ac:dyDescent="0.25">
      <c r="A6841" s="1">
        <v>45713</v>
      </c>
      <c r="B6841">
        <v>2.5705669959581701</v>
      </c>
      <c r="C6841">
        <v>-2.1150512908623802</v>
      </c>
      <c r="D6841">
        <v>69.0819860493975</v>
      </c>
      <c r="E6841">
        <v>-69.285275173314602</v>
      </c>
      <c r="F6841">
        <v>2.8413999080657999</v>
      </c>
      <c r="G6841">
        <v>2.6477999687194802</v>
      </c>
      <c r="H6841">
        <v>2.5429000854492201</v>
      </c>
      <c r="I6841">
        <v>2.4853000640869101</v>
      </c>
      <c r="J6841">
        <v>2.4530000686645499</v>
      </c>
      <c r="K6841">
        <v>2.4342000484466602</v>
      </c>
      <c r="L6841">
        <v>2.4228000640869101</v>
      </c>
      <c r="M6841">
        <v>2.4158999919891402</v>
      </c>
      <c r="N6841" s="3">
        <v>2.41149997711182</v>
      </c>
      <c r="O6841">
        <v>2.4089999198913601</v>
      </c>
      <c r="P6841">
        <v>2.4075999259948699</v>
      </c>
      <c r="Q6841">
        <v>2.4070999622345002</v>
      </c>
      <c r="R6841">
        <v>2.4072000980377202</v>
      </c>
      <c r="S6841">
        <v>2.4075999259948699</v>
      </c>
      <c r="T6841">
        <v>2.4082000255584699</v>
      </c>
      <c r="U6841">
        <v>2.4087998867034899</v>
      </c>
      <c r="V6841">
        <v>2.4093000888824498</v>
      </c>
      <c r="W6841">
        <v>2.4093999862670898</v>
      </c>
      <c r="X6841">
        <v>2.26780009269714</v>
      </c>
      <c r="Y6841">
        <v>2.3866999149322501</v>
      </c>
      <c r="Z6841">
        <v>2.4091999530792201</v>
      </c>
      <c r="AA6841">
        <v>2.3505001068115199</v>
      </c>
      <c r="AB6841">
        <v>2.3222999490737899</v>
      </c>
      <c r="AC6841">
        <v>2.22749998283386</v>
      </c>
      <c r="AD6841">
        <v>2.2377000118255599</v>
      </c>
      <c r="AE6841">
        <v>2.2734999946594199</v>
      </c>
      <c r="AF6841">
        <v>2.3075999954223598</v>
      </c>
      <c r="AG6841">
        <v>2.3337000202179001</v>
      </c>
      <c r="AH6841">
        <v>2.3525999572753902</v>
      </c>
      <c r="AI6841">
        <v>2.3666999996185298</v>
      </c>
      <c r="AJ6841">
        <v>2.3780999027252201</v>
      </c>
      <c r="AK6841">
        <v>2.3881000045776402</v>
      </c>
      <c r="AL6841">
        <v>2.39700010299683</v>
      </c>
      <c r="AM6841">
        <v>2.4049000652313199</v>
      </c>
      <c r="AN6841">
        <v>2.41130003318787</v>
      </c>
      <c r="AO6841">
        <v>2.41589997673035</v>
      </c>
      <c r="AP6841">
        <v>2.41829993515015</v>
      </c>
      <c r="AQ6841">
        <v>2.41809998092651</v>
      </c>
      <c r="AR6841">
        <v>2.4152000144958499</v>
      </c>
      <c r="AS6841">
        <v>2.4094999031066902</v>
      </c>
      <c r="AT6841">
        <v>2.4008999214172402</v>
      </c>
      <c r="AU6841">
        <v>2.8682000637054399</v>
      </c>
      <c r="AV6841">
        <v>2.67470002174377</v>
      </c>
      <c r="AW6841">
        <v>2.5699999332428001</v>
      </c>
      <c r="AX6841">
        <v>2.5123000144958501</v>
      </c>
      <c r="AY6841">
        <v>2.4795000553131099</v>
      </c>
      <c r="AZ6841">
        <v>2.4602999687194802</v>
      </c>
      <c r="BA6841">
        <v>2.4484000205993701</v>
      </c>
      <c r="BB6841">
        <v>2.44090008735657</v>
      </c>
      <c r="BC6841">
        <v>2.4360001087188698</v>
      </c>
      <c r="BD6841">
        <v>2.43289995193481</v>
      </c>
      <c r="BE6841">
        <v>2.4309999942779501</v>
      </c>
      <c r="BF6841">
        <v>2.4300000667571999</v>
      </c>
      <c r="BG6841">
        <v>2.4295001029968302</v>
      </c>
      <c r="BH6841">
        <v>2.4295001029968302</v>
      </c>
      <c r="BI6841">
        <v>2.4296000003814702</v>
      </c>
      <c r="BJ6841">
        <v>2.4298000335693399</v>
      </c>
      <c r="BK6841">
        <v>2.4298999309539799</v>
      </c>
      <c r="BL6841">
        <v>2.4296998977661102</v>
      </c>
      <c r="BM6841">
        <v>2.4293999671936</v>
      </c>
      <c r="BN6841">
        <v>2.2639606312375098</v>
      </c>
      <c r="BO6841">
        <v>2.2948865890548298</v>
      </c>
      <c r="BP6841">
        <v>1.9837000370025599</v>
      </c>
      <c r="BQ6841">
        <v>2.3468999862670898</v>
      </c>
      <c r="BR6841">
        <v>2.2081000804901101</v>
      </c>
      <c r="BS6841">
        <v>1.6641000509262101</v>
      </c>
      <c r="BT6841">
        <v>1.8320000171661399</v>
      </c>
      <c r="BU6841">
        <v>1.93239998817444</v>
      </c>
      <c r="BV6841">
        <v>2.0144000053405802</v>
      </c>
      <c r="BW6841">
        <v>2.0927000045776398</v>
      </c>
      <c r="BX6841">
        <v>2.1686999797821001</v>
      </c>
      <c r="BY6841">
        <v>2.2402000427246098</v>
      </c>
      <c r="BZ6841">
        <v>2.3046000003814702</v>
      </c>
      <c r="CA6841">
        <v>2.3605000972747798</v>
      </c>
      <c r="CB6841">
        <v>2.4072999954223602</v>
      </c>
      <c r="CC6841">
        <v>2.4454998970031698</v>
      </c>
      <c r="CD6841">
        <v>2.4758999347686799</v>
      </c>
      <c r="CE6841">
        <v>2.4997999668121298</v>
      </c>
      <c r="CF6841">
        <v>2.5181000232696502</v>
      </c>
      <c r="CG6841">
        <v>2.53200006484985</v>
      </c>
      <c r="CH6841">
        <v>2.5425000190734899</v>
      </c>
      <c r="CI6841">
        <v>2.5501999855041499</v>
      </c>
      <c r="CJ6841">
        <v>2.5559000968933101</v>
      </c>
      <c r="CK6841">
        <v>2.5601000785827601</v>
      </c>
      <c r="CL6841">
        <v>1.2246999740600599</v>
      </c>
      <c r="CM6841">
        <v>1.40190005302429</v>
      </c>
      <c r="CN6841">
        <v>1.5217000246048</v>
      </c>
      <c r="CO6841">
        <v>1.61080002784729</v>
      </c>
      <c r="CP6841">
        <v>1.68280005455017</v>
      </c>
      <c r="CQ6841">
        <v>1.74469995498657</v>
      </c>
      <c r="CR6841">
        <v>1.79960000514984</v>
      </c>
      <c r="CS6841">
        <v>1.8493000268936199</v>
      </c>
      <c r="CT6841">
        <v>1.8945000171661399</v>
      </c>
      <c r="CU6841">
        <v>1.9356000423431401</v>
      </c>
      <c r="CV6841">
        <v>1.9728000164032</v>
      </c>
      <c r="CW6841">
        <v>2.0065999031066899</v>
      </c>
      <c r="CX6841">
        <v>2.0371000766754199</v>
      </c>
      <c r="CY6841">
        <v>2.0646998882293701</v>
      </c>
      <c r="CZ6841">
        <v>2.08949995040894</v>
      </c>
      <c r="DA6841">
        <v>2.11199998855591</v>
      </c>
      <c r="DB6841">
        <v>2.1322999000549299</v>
      </c>
      <c r="DC6841">
        <v>2.1507000923156698</v>
      </c>
      <c r="DD6841">
        <v>2.1673998832702601</v>
      </c>
      <c r="DE6841">
        <v>1.22319996356964</v>
      </c>
      <c r="DF6841">
        <v>1.40120005607605</v>
      </c>
      <c r="DG6841">
        <v>1.52219998836517</v>
      </c>
      <c r="DH6841">
        <v>1.61249995231628</v>
      </c>
      <c r="DI6841">
        <v>1.6861000061035201</v>
      </c>
      <c r="DJ6841">
        <v>1.74960005283356</v>
      </c>
      <c r="DK6841">
        <v>1.8064999580383301</v>
      </c>
      <c r="DL6841">
        <v>1.8583999872207599</v>
      </c>
      <c r="DM6841">
        <v>1.90590000152588</v>
      </c>
      <c r="DN6841">
        <v>1.9493999481201201</v>
      </c>
      <c r="DO6841">
        <v>1.9891999959945701</v>
      </c>
      <c r="DP6841">
        <v>2.0255000591278098</v>
      </c>
      <c r="DQ6841">
        <v>2.0585999488830602</v>
      </c>
      <c r="DR6841">
        <v>2.0885999202728298</v>
      </c>
      <c r="DS6841">
        <v>2.1159000396728498</v>
      </c>
      <c r="DT6841">
        <v>2.1407001018524201</v>
      </c>
      <c r="DU6841">
        <v>2.1633000373840301</v>
      </c>
      <c r="DV6841">
        <v>2.1837999820709202</v>
      </c>
      <c r="DW6841">
        <v>2.2025001049041699</v>
      </c>
    </row>
    <row r="6842" spans="1:127" x14ac:dyDescent="0.25">
      <c r="A6842" s="1">
        <v>45714</v>
      </c>
      <c r="B6842">
        <v>2.58634124615357</v>
      </c>
      <c r="C6842">
        <v>-1.96840943494954</v>
      </c>
      <c r="D6842">
        <v>3623.3235613881002</v>
      </c>
      <c r="E6842">
        <v>-3623.6007114119302</v>
      </c>
      <c r="F6842">
        <v>2.8224000930786102</v>
      </c>
      <c r="G6842">
        <v>2.62899994850159</v>
      </c>
      <c r="H6842">
        <v>2.5192000865936302</v>
      </c>
      <c r="I6842">
        <v>2.4568998813629199</v>
      </c>
      <c r="J6842">
        <v>2.4217998981475799</v>
      </c>
      <c r="K6842">
        <v>2.4022998809814502</v>
      </c>
      <c r="L6842">
        <v>2.3917999267578098</v>
      </c>
      <c r="M6842">
        <v>2.3863999843597399</v>
      </c>
      <c r="N6842" s="3">
        <v>2.3840999603271502</v>
      </c>
      <c r="O6842">
        <v>2.3833999633789098</v>
      </c>
      <c r="P6842">
        <v>2.38369989395142</v>
      </c>
      <c r="Q6842">
        <v>2.3842999935150102</v>
      </c>
      <c r="R6842">
        <v>2.3852000236511199</v>
      </c>
      <c r="S6842">
        <v>2.3859000205993701</v>
      </c>
      <c r="T6842">
        <v>2.3864998817443799</v>
      </c>
      <c r="U6842">
        <v>2.3868000507354701</v>
      </c>
      <c r="V6842">
        <v>2.3866000175476101</v>
      </c>
      <c r="W6842">
        <v>2.3861000537872301</v>
      </c>
      <c r="X6842">
        <v>2.2198998928070099</v>
      </c>
      <c r="Y6842">
        <v>2.3768999576568599</v>
      </c>
      <c r="Z6842">
        <v>2.3850998878478999</v>
      </c>
      <c r="AA6842">
        <v>2.3231999874114999</v>
      </c>
      <c r="AB6842">
        <v>2.3153000080108601</v>
      </c>
      <c r="AC6842">
        <v>2.1978999795913698</v>
      </c>
      <c r="AD6842">
        <v>2.192700050354</v>
      </c>
      <c r="AE6842">
        <v>2.22580009994507</v>
      </c>
      <c r="AF6842">
        <v>2.2664000522613499</v>
      </c>
      <c r="AG6842">
        <v>2.30290004043579</v>
      </c>
      <c r="AH6842">
        <v>2.3321999378204299</v>
      </c>
      <c r="AI6842">
        <v>2.3544000854492202</v>
      </c>
      <c r="AJ6842">
        <v>2.3706000728607202</v>
      </c>
      <c r="AK6842">
        <v>2.3821000690460199</v>
      </c>
      <c r="AL6842">
        <v>2.38990000457764</v>
      </c>
      <c r="AM6842">
        <v>2.39459994888306</v>
      </c>
      <c r="AN6842">
        <v>2.3966000740051299</v>
      </c>
      <c r="AO6842">
        <v>2.3962000751495398</v>
      </c>
      <c r="AP6842">
        <v>2.3934000579834001</v>
      </c>
      <c r="AQ6842">
        <v>2.3883999561309799</v>
      </c>
      <c r="AR6842">
        <v>2.3809001136779799</v>
      </c>
      <c r="AS6842">
        <v>2.3711998847961402</v>
      </c>
      <c r="AT6842">
        <v>2.3591998851776101</v>
      </c>
      <c r="AU6842">
        <v>2.84859991073608</v>
      </c>
      <c r="AV6842">
        <v>2.65549993515015</v>
      </c>
      <c r="AW6842">
        <v>2.5460000038146999</v>
      </c>
      <c r="AX6842">
        <v>2.4837000370025599</v>
      </c>
      <c r="AY6842">
        <v>2.4481999874114999</v>
      </c>
      <c r="AZ6842">
        <v>2.4282000064849898</v>
      </c>
      <c r="BA6842">
        <v>2.4170999526977499</v>
      </c>
      <c r="BB6842">
        <v>2.41109991073608</v>
      </c>
      <c r="BC6842">
        <v>2.4079999923706099</v>
      </c>
      <c r="BD6842">
        <v>2.4065999984741202</v>
      </c>
      <c r="BE6842">
        <v>2.40619993209839</v>
      </c>
      <c r="BF6842">
        <v>2.40619993209839</v>
      </c>
      <c r="BG6842">
        <v>2.4065001010894802</v>
      </c>
      <c r="BH6842">
        <v>2.4066998958587602</v>
      </c>
      <c r="BI6842">
        <v>2.40689992904663</v>
      </c>
      <c r="BJ6842">
        <v>2.40680003166199</v>
      </c>
      <c r="BK6842">
        <v>2.40639996528625</v>
      </c>
      <c r="BL6842">
        <v>2.4058001041412398</v>
      </c>
      <c r="BM6842">
        <v>2.4047000408172599</v>
      </c>
      <c r="BN6842">
        <v>2.7708092141648799</v>
      </c>
      <c r="BO6842">
        <v>2.7713625567136502</v>
      </c>
      <c r="BP6842">
        <v>1.97389996051788</v>
      </c>
      <c r="BQ6842">
        <v>2.3092000484466602</v>
      </c>
      <c r="BR6842">
        <v>2.1853001117706299</v>
      </c>
      <c r="BS6842">
        <v>1.60339999198914</v>
      </c>
      <c r="BT6842">
        <v>1.7961000204086299</v>
      </c>
      <c r="BU6842">
        <v>1.9177999496460001</v>
      </c>
      <c r="BV6842">
        <v>2.0072999000549299</v>
      </c>
      <c r="BW6842">
        <v>2.0822999477386501</v>
      </c>
      <c r="BX6842">
        <v>2.1498999595642099</v>
      </c>
      <c r="BY6842">
        <v>2.2123000621795699</v>
      </c>
      <c r="BZ6842">
        <v>2.2695999145507799</v>
      </c>
      <c r="CA6842">
        <v>2.32139992713928</v>
      </c>
      <c r="CB6842">
        <v>2.3673999309539799</v>
      </c>
      <c r="CC6842">
        <v>2.4072999954223602</v>
      </c>
      <c r="CD6842">
        <v>2.4414000511169398</v>
      </c>
      <c r="CE6842">
        <v>2.4700999259948699</v>
      </c>
      <c r="CF6842">
        <v>2.4937999248504599</v>
      </c>
      <c r="CG6842">
        <v>2.5132999420165998</v>
      </c>
      <c r="CH6842">
        <v>2.5290000438690199</v>
      </c>
      <c r="CI6842">
        <v>2.5416998863220202</v>
      </c>
      <c r="CJ6842">
        <v>2.5517001152038601</v>
      </c>
      <c r="CK6842">
        <v>2.5596001148223899</v>
      </c>
      <c r="CL6842">
        <v>1.21329998970032</v>
      </c>
      <c r="CM6842">
        <v>1.3781000375747701</v>
      </c>
      <c r="CN6842">
        <v>1.4977999925613401</v>
      </c>
      <c r="CO6842">
        <v>1.58959996700287</v>
      </c>
      <c r="CP6842">
        <v>1.6638000011444101</v>
      </c>
      <c r="CQ6842">
        <v>1.7263000011444101</v>
      </c>
      <c r="CR6842">
        <v>1.78069996833801</v>
      </c>
      <c r="CS6842">
        <v>1.8291000127792401</v>
      </c>
      <c r="CT6842">
        <v>1.8726999759674099</v>
      </c>
      <c r="CU6842">
        <v>1.9122999906539899</v>
      </c>
      <c r="CV6842">
        <v>1.9484000205993699</v>
      </c>
      <c r="CW6842">
        <v>1.98140001296997</v>
      </c>
      <c r="CX6842">
        <v>2.0116000175476101</v>
      </c>
      <c r="CY6842">
        <v>2.0390999317169198</v>
      </c>
      <c r="CZ6842">
        <v>2.0641999244689901</v>
      </c>
      <c r="DA6842">
        <v>2.0871999263763401</v>
      </c>
      <c r="DB6842">
        <v>2.1082000732421902</v>
      </c>
      <c r="DC6842">
        <v>2.1273999214172399</v>
      </c>
      <c r="DD6842">
        <v>2.1449000835418701</v>
      </c>
      <c r="DE6842">
        <v>1.2115000486373899</v>
      </c>
      <c r="DF6842">
        <v>1.3769999742507899</v>
      </c>
      <c r="DG6842">
        <v>1.4980000257492101</v>
      </c>
      <c r="DH6842">
        <v>1.5913000106811499</v>
      </c>
      <c r="DI6842">
        <v>1.6670000553131099</v>
      </c>
      <c r="DJ6842">
        <v>1.7311999797821001</v>
      </c>
      <c r="DK6842">
        <v>1.7875000238418599</v>
      </c>
      <c r="DL6842">
        <v>1.8379000425338701</v>
      </c>
      <c r="DM6842">
        <v>1.88370001316071</v>
      </c>
      <c r="DN6842">
        <v>1.9256999492645299</v>
      </c>
      <c r="DO6842">
        <v>1.96420001983643</v>
      </c>
      <c r="DP6842">
        <v>1.99960005283356</v>
      </c>
      <c r="DQ6842">
        <v>2.0322000980377202</v>
      </c>
      <c r="DR6842">
        <v>2.0622000694274898</v>
      </c>
      <c r="DS6842">
        <v>2.0897998809814502</v>
      </c>
      <c r="DT6842">
        <v>2.1152000427246098</v>
      </c>
      <c r="DU6842">
        <v>2.13860011100769</v>
      </c>
      <c r="DV6842">
        <v>2.1600999832153298</v>
      </c>
      <c r="DW6842">
        <v>2.1798999309539799</v>
      </c>
    </row>
    <row r="6843" spans="1:127" x14ac:dyDescent="0.25">
      <c r="A6843" s="1">
        <v>45715</v>
      </c>
      <c r="B6843">
        <v>2.6199835333863999</v>
      </c>
      <c r="C6843">
        <v>-2.19204903294081</v>
      </c>
      <c r="D6843">
        <v>48.784947415252397</v>
      </c>
      <c r="E6843">
        <v>-49.165143589327002</v>
      </c>
      <c r="F6843">
        <v>2.8729000091552699</v>
      </c>
      <c r="G6843">
        <v>2.6663000583648699</v>
      </c>
      <c r="H6843">
        <v>2.5511000156402601</v>
      </c>
      <c r="I6843">
        <v>2.4842998981475799</v>
      </c>
      <c r="J6843">
        <v>2.4437999725341801</v>
      </c>
      <c r="K6843">
        <v>2.4182000160217298</v>
      </c>
      <c r="L6843">
        <v>2.40140008926392</v>
      </c>
      <c r="M6843">
        <v>2.3901000022888201</v>
      </c>
      <c r="N6843" s="3">
        <v>2.3824999332428001</v>
      </c>
      <c r="O6843">
        <v>2.3777000904083301</v>
      </c>
      <c r="P6843">
        <v>2.3747000694274898</v>
      </c>
      <c r="Q6843">
        <v>2.3731999397277801</v>
      </c>
      <c r="R6843">
        <v>2.3726999759674099</v>
      </c>
      <c r="S6843">
        <v>2.3729000091552699</v>
      </c>
      <c r="T6843">
        <v>2.3736000061035201</v>
      </c>
      <c r="U6843">
        <v>2.3743999004364</v>
      </c>
      <c r="V6843">
        <v>2.3752999305725102</v>
      </c>
      <c r="W6843">
        <v>2.3759999275207502</v>
      </c>
      <c r="X6843">
        <v>2.2295000553131099</v>
      </c>
      <c r="Y6843">
        <v>2.3280999660491899</v>
      </c>
      <c r="Z6843">
        <v>2.3763999938964799</v>
      </c>
      <c r="AA6843">
        <v>2.2929999828338601</v>
      </c>
      <c r="AB6843">
        <v>2.32199997692108</v>
      </c>
      <c r="AC6843">
        <v>2.2124999488830599</v>
      </c>
      <c r="AD6843">
        <v>2.2069000095367399</v>
      </c>
      <c r="AE6843">
        <v>2.22909999046326</v>
      </c>
      <c r="AF6843">
        <v>2.2535998863220201</v>
      </c>
      <c r="AG6843">
        <v>2.274600050354</v>
      </c>
      <c r="AH6843">
        <v>2.2921000720977802</v>
      </c>
      <c r="AI6843">
        <v>2.3073999816894499</v>
      </c>
      <c r="AJ6843">
        <v>2.3218000507354701</v>
      </c>
      <c r="AK6843">
        <v>2.3357001102447499</v>
      </c>
      <c r="AL6843">
        <v>2.3487999610900898</v>
      </c>
      <c r="AM6843">
        <v>2.3608999141693099</v>
      </c>
      <c r="AN6843">
        <v>2.3714999755859401</v>
      </c>
      <c r="AO6843">
        <v>2.3801000820159901</v>
      </c>
      <c r="AP6843">
        <v>2.3859998985290498</v>
      </c>
      <c r="AQ6843">
        <v>2.38929990501404</v>
      </c>
      <c r="AR6843">
        <v>2.3895000713348402</v>
      </c>
      <c r="AS6843">
        <v>2.3866999568939198</v>
      </c>
      <c r="AT6843">
        <v>2.38090007476807</v>
      </c>
      <c r="AU6843">
        <v>2.9007000923156698</v>
      </c>
      <c r="AV6843">
        <v>2.6942000389099099</v>
      </c>
      <c r="AW6843">
        <v>2.5790998935699498</v>
      </c>
      <c r="AX6843">
        <v>2.5123000144958501</v>
      </c>
      <c r="AY6843">
        <v>2.4716999530792201</v>
      </c>
      <c r="AZ6843">
        <v>2.44580006599426</v>
      </c>
      <c r="BA6843">
        <v>2.42860007286072</v>
      </c>
      <c r="BB6843">
        <v>2.4168999195098899</v>
      </c>
      <c r="BC6843">
        <v>2.4089000225067099</v>
      </c>
      <c r="BD6843">
        <v>2.4035000801086399</v>
      </c>
      <c r="BE6843">
        <v>2.4000000953674299</v>
      </c>
      <c r="BF6843">
        <v>2.39790010452271</v>
      </c>
      <c r="BG6843">
        <v>2.39689993858337</v>
      </c>
      <c r="BH6843">
        <v>2.3965001106262198</v>
      </c>
      <c r="BI6843">
        <v>2.3966000080108598</v>
      </c>
      <c r="BJ6843">
        <v>2.39680004119873</v>
      </c>
      <c r="BK6843">
        <v>2.3972001075744598</v>
      </c>
      <c r="BL6843">
        <v>2.39739990234375</v>
      </c>
      <c r="BM6843">
        <v>2.39739990234375</v>
      </c>
      <c r="BN6843">
        <v>2.24722320141501</v>
      </c>
      <c r="BO6843">
        <v>2.2848347393623798</v>
      </c>
      <c r="BP6843">
        <v>2.0111999511718799</v>
      </c>
      <c r="BQ6843">
        <v>2.4135000705718999</v>
      </c>
      <c r="BR6843">
        <v>2.26839995384216</v>
      </c>
      <c r="BS6843">
        <v>1.61580002307892</v>
      </c>
      <c r="BT6843">
        <v>1.81640005111694</v>
      </c>
      <c r="BU6843">
        <v>1.9474999904632599</v>
      </c>
      <c r="BV6843">
        <v>2.0525000095367401</v>
      </c>
      <c r="BW6843">
        <v>2.1458001136779798</v>
      </c>
      <c r="BX6843">
        <v>2.2302999496460001</v>
      </c>
      <c r="BY6843">
        <v>2.3055999279022199</v>
      </c>
      <c r="BZ6843">
        <v>2.37080001831055</v>
      </c>
      <c r="CA6843">
        <v>2.4256999492645299</v>
      </c>
      <c r="CB6843">
        <v>2.4705998897552499</v>
      </c>
      <c r="CC6843">
        <v>2.5067000389099099</v>
      </c>
      <c r="CD6843">
        <v>2.5350000858306898</v>
      </c>
      <c r="CE6843">
        <v>2.5569000244140598</v>
      </c>
      <c r="CF6843">
        <v>2.5734999179840101</v>
      </c>
      <c r="CG6843">
        <v>2.5861001014709499</v>
      </c>
      <c r="CH6843">
        <v>2.5954000949859601</v>
      </c>
      <c r="CI6843">
        <v>2.6022999286651598</v>
      </c>
      <c r="CJ6843">
        <v>2.60730004310608</v>
      </c>
      <c r="CK6843">
        <v>2.61089992523193</v>
      </c>
      <c r="CL6843">
        <v>1.1676000356674201</v>
      </c>
      <c r="CM6843">
        <v>1.35290002822876</v>
      </c>
      <c r="CN6843">
        <v>1.4847999811172501</v>
      </c>
      <c r="CO6843">
        <v>1.5863000154495199</v>
      </c>
      <c r="CP6843">
        <v>1.66960000991821</v>
      </c>
      <c r="CQ6843">
        <v>1.74109995365143</v>
      </c>
      <c r="CR6843">
        <v>1.80390000343323</v>
      </c>
      <c r="CS6843">
        <v>1.8598999977111801</v>
      </c>
      <c r="CT6843">
        <v>1.9099999666214</v>
      </c>
      <c r="CU6843">
        <v>1.95500004291534</v>
      </c>
      <c r="CV6843">
        <v>1.99539995193481</v>
      </c>
      <c r="CW6843">
        <v>2.0315999984741202</v>
      </c>
      <c r="CX6843">
        <v>2.0641000270843501</v>
      </c>
      <c r="CY6843">
        <v>2.09319996833801</v>
      </c>
      <c r="CZ6843">
        <v>2.1194000244140598</v>
      </c>
      <c r="DA6843">
        <v>2.1428999900817902</v>
      </c>
      <c r="DB6843">
        <v>2.1640999317169198</v>
      </c>
      <c r="DC6843">
        <v>2.18330001831055</v>
      </c>
      <c r="DD6843">
        <v>2.2007000446319598</v>
      </c>
      <c r="DE6843">
        <v>1.1663000583648699</v>
      </c>
      <c r="DF6843">
        <v>1.35249996185303</v>
      </c>
      <c r="DG6843">
        <v>1.48570001125336</v>
      </c>
      <c r="DH6843">
        <v>1.58889997005463</v>
      </c>
      <c r="DI6843">
        <v>1.67400002479553</v>
      </c>
      <c r="DJ6843">
        <v>1.7475999593734699</v>
      </c>
      <c r="DK6843">
        <v>1.81270003318787</v>
      </c>
      <c r="DL6843">
        <v>1.87119996547699</v>
      </c>
      <c r="DM6843">
        <v>1.92400002479553</v>
      </c>
      <c r="DN6843">
        <v>1.9716999530792201</v>
      </c>
      <c r="DO6843">
        <v>2.0148000717163099</v>
      </c>
      <c r="DP6843">
        <v>2.05380010604858</v>
      </c>
      <c r="DQ6843">
        <v>2.08899998664856</v>
      </c>
      <c r="DR6843">
        <v>2.12080001831055</v>
      </c>
      <c r="DS6843">
        <v>2.1494998931884801</v>
      </c>
      <c r="DT6843">
        <v>2.1754000186920202</v>
      </c>
      <c r="DU6843">
        <v>2.1989998817443799</v>
      </c>
      <c r="DV6843">
        <v>2.2202999591827401</v>
      </c>
      <c r="DW6843">
        <v>2.2397999763488801</v>
      </c>
    </row>
    <row r="6844" spans="1:127" x14ac:dyDescent="0.25">
      <c r="A6844" s="1">
        <v>45716</v>
      </c>
      <c r="B6844">
        <v>2.53977041751939</v>
      </c>
      <c r="C6844">
        <v>-2.0591249458120902</v>
      </c>
      <c r="D6844">
        <v>34.277407982365901</v>
      </c>
      <c r="E6844">
        <v>-34.816051143968402</v>
      </c>
      <c r="F6844">
        <v>2.8722999095916699</v>
      </c>
      <c r="G6844">
        <v>2.6784999370575</v>
      </c>
      <c r="H6844">
        <v>2.5685000419616699</v>
      </c>
      <c r="I6844">
        <v>2.5025000572204599</v>
      </c>
      <c r="J6844">
        <v>2.4611999988555899</v>
      </c>
      <c r="K6844">
        <v>2.4344999790191699</v>
      </c>
      <c r="L6844">
        <v>2.4170000553131099</v>
      </c>
      <c r="M6844">
        <v>2.40560007095337</v>
      </c>
      <c r="N6844" s="3">
        <v>2.3984999656677202</v>
      </c>
      <c r="O6844">
        <v>2.3943998813629199</v>
      </c>
      <c r="P6844">
        <v>2.39260005950928</v>
      </c>
      <c r="Q6844">
        <v>2.3924000263214098</v>
      </c>
      <c r="R6844">
        <v>2.39330005645752</v>
      </c>
      <c r="S6844">
        <v>2.3949999809265101</v>
      </c>
      <c r="T6844">
        <v>2.3970000743865998</v>
      </c>
      <c r="U6844">
        <v>2.3993000984191899</v>
      </c>
      <c r="V6844">
        <v>2.4015998840332</v>
      </c>
      <c r="W6844">
        <v>2.4037001132965101</v>
      </c>
      <c r="X6844">
        <v>2.2513000965118399</v>
      </c>
      <c r="Y6844">
        <v>2.34800004959106</v>
      </c>
      <c r="Z6844">
        <v>2.4054000377654998</v>
      </c>
      <c r="AA6844">
        <v>2.3066999912261998</v>
      </c>
      <c r="AB6844">
        <v>2.3559999444961499</v>
      </c>
      <c r="AC6844">
        <v>2.2503999792099001</v>
      </c>
      <c r="AD6844">
        <v>2.23409996547699</v>
      </c>
      <c r="AE6844">
        <v>2.2454999607086199</v>
      </c>
      <c r="AF6844">
        <v>2.26420002288818</v>
      </c>
      <c r="AG6844">
        <v>2.2844000541687</v>
      </c>
      <c r="AH6844">
        <v>2.3045999610900898</v>
      </c>
      <c r="AI6844">
        <v>2.3244999187469499</v>
      </c>
      <c r="AJ6844">
        <v>2.3441999996185299</v>
      </c>
      <c r="AK6844">
        <v>2.36329990196228</v>
      </c>
      <c r="AL6844">
        <v>2.3813999729156499</v>
      </c>
      <c r="AM6844">
        <v>2.3977001159668001</v>
      </c>
      <c r="AN6844">
        <v>2.4121000293731698</v>
      </c>
      <c r="AO6844">
        <v>2.4238000934600801</v>
      </c>
      <c r="AP6844">
        <v>2.43270003967285</v>
      </c>
      <c r="AQ6844">
        <v>2.4383999736785902</v>
      </c>
      <c r="AR6844">
        <v>2.4409000343322802</v>
      </c>
      <c r="AS6844">
        <v>2.4401998836517298</v>
      </c>
      <c r="AT6844">
        <v>2.43629993209839</v>
      </c>
      <c r="AU6844">
        <v>2.8996999263763401</v>
      </c>
      <c r="AV6844">
        <v>2.7060999870300302</v>
      </c>
      <c r="AW6844">
        <v>2.5962998867034899</v>
      </c>
      <c r="AX6844">
        <v>2.5304000377654998</v>
      </c>
      <c r="AY6844">
        <v>2.4890000820159899</v>
      </c>
      <c r="AZ6844">
        <v>2.4621000289917001</v>
      </c>
      <c r="BA6844">
        <v>2.4442999362945601</v>
      </c>
      <c r="BB6844">
        <v>2.4326000213622998</v>
      </c>
      <c r="BC6844">
        <v>2.4249000549316402</v>
      </c>
      <c r="BD6844">
        <v>2.42030000686646</v>
      </c>
      <c r="BE6844">
        <v>2.4177999496460001</v>
      </c>
      <c r="BF6844">
        <v>2.4168999195098899</v>
      </c>
      <c r="BG6844">
        <v>2.4170999526977499</v>
      </c>
      <c r="BH6844">
        <v>2.4179999828338601</v>
      </c>
      <c r="BI6844">
        <v>2.4193000793457</v>
      </c>
      <c r="BJ6844">
        <v>2.4207999706268302</v>
      </c>
      <c r="BK6844">
        <v>2.4223999977111799</v>
      </c>
      <c r="BL6844">
        <v>2.42379999160767</v>
      </c>
      <c r="BM6844">
        <v>2.4249000549316402</v>
      </c>
      <c r="BN6844">
        <v>2.3137771578561899</v>
      </c>
      <c r="BO6844">
        <v>2.3533570918791802</v>
      </c>
      <c r="BP6844">
        <v>1.95009994506836</v>
      </c>
      <c r="BQ6844">
        <v>2.35669994354248</v>
      </c>
      <c r="BR6844">
        <v>2.21799993515015</v>
      </c>
      <c r="BS6844">
        <v>1.5068000555038501</v>
      </c>
      <c r="BT6844">
        <v>1.7257000207901001</v>
      </c>
      <c r="BU6844">
        <v>1.87880003452301</v>
      </c>
      <c r="BV6844">
        <v>1.9988000392913801</v>
      </c>
      <c r="BW6844">
        <v>2.09899997711182</v>
      </c>
      <c r="BX6844">
        <v>2.1842999458313002</v>
      </c>
      <c r="BY6844">
        <v>2.2567000389099099</v>
      </c>
      <c r="BZ6844">
        <v>2.31730008125305</v>
      </c>
      <c r="CA6844">
        <v>2.3671000003814702</v>
      </c>
      <c r="CB6844">
        <v>2.4072000980377202</v>
      </c>
      <c r="CC6844">
        <v>2.4391000270843501</v>
      </c>
      <c r="CD6844">
        <v>2.4640998840332</v>
      </c>
      <c r="CE6844">
        <v>2.4832999706268302</v>
      </c>
      <c r="CF6844">
        <v>2.4979999065399201</v>
      </c>
      <c r="CG6844">
        <v>2.5090999603271502</v>
      </c>
      <c r="CH6844">
        <v>2.5174000263214098</v>
      </c>
      <c r="CI6844">
        <v>2.5234999656677202</v>
      </c>
      <c r="CJ6844">
        <v>2.5280001163482702</v>
      </c>
      <c r="CK6844">
        <v>2.53130006790161</v>
      </c>
      <c r="CL6844">
        <v>1.09769999980927</v>
      </c>
      <c r="CM6844">
        <v>1.27269995212555</v>
      </c>
      <c r="CN6844">
        <v>1.4047000408172601</v>
      </c>
      <c r="CO6844">
        <v>1.5101000070571899</v>
      </c>
      <c r="CP6844">
        <v>1.59769999980927</v>
      </c>
      <c r="CQ6844">
        <v>1.6727000474929801</v>
      </c>
      <c r="CR6844">
        <v>1.7381000518798799</v>
      </c>
      <c r="CS6844">
        <v>1.7956999540328999</v>
      </c>
      <c r="CT6844">
        <v>1.8466000556945801</v>
      </c>
      <c r="CU6844">
        <v>1.89189994335175</v>
      </c>
      <c r="CV6844">
        <v>1.93210005760193</v>
      </c>
      <c r="CW6844">
        <v>1.96800005435944</v>
      </c>
      <c r="CX6844">
        <v>2</v>
      </c>
      <c r="CY6844">
        <v>2.0287001132965101</v>
      </c>
      <c r="CZ6844">
        <v>2.05430006980896</v>
      </c>
      <c r="DA6844">
        <v>2.0773000717163099</v>
      </c>
      <c r="DB6844">
        <v>2.09800004959106</v>
      </c>
      <c r="DC6844">
        <v>2.11680006980896</v>
      </c>
      <c r="DD6844">
        <v>2.13369989395142</v>
      </c>
      <c r="DE6844">
        <v>1.0964000225067101</v>
      </c>
      <c r="DF6844">
        <v>1.27230000495911</v>
      </c>
      <c r="DG6844">
        <v>1.40569996833801</v>
      </c>
      <c r="DH6844">
        <v>1.51269996166229</v>
      </c>
      <c r="DI6844">
        <v>1.60230004787445</v>
      </c>
      <c r="DJ6844">
        <v>1.67949998378754</v>
      </c>
      <c r="DK6844">
        <v>1.7473000288009599</v>
      </c>
      <c r="DL6844">
        <v>1.80729997158051</v>
      </c>
      <c r="DM6844">
        <v>1.86090004444122</v>
      </c>
      <c r="DN6844">
        <v>1.9088000059127801</v>
      </c>
      <c r="DO6844">
        <v>1.95169997215271</v>
      </c>
      <c r="DP6844">
        <v>1.99020004272461</v>
      </c>
      <c r="DQ6844">
        <v>2.0248000621795699</v>
      </c>
      <c r="DR6844">
        <v>2.0559000968933101</v>
      </c>
      <c r="DS6844">
        <v>2.0838999748229998</v>
      </c>
      <c r="DT6844">
        <v>2.1091001033782999</v>
      </c>
      <c r="DU6844">
        <v>2.1319999694824201</v>
      </c>
      <c r="DV6844">
        <v>2.15269994735718</v>
      </c>
      <c r="DW6844">
        <v>2.1716001033782999</v>
      </c>
    </row>
    <row r="6845" spans="1:127" x14ac:dyDescent="0.25">
      <c r="A6845" s="1">
        <v>45719</v>
      </c>
      <c r="B6845">
        <v>2.5181706711330301</v>
      </c>
      <c r="C6845">
        <v>-2.1053184082611698</v>
      </c>
      <c r="D6845">
        <v>62.133549842452702</v>
      </c>
      <c r="E6845">
        <v>-62.791870196024</v>
      </c>
      <c r="F6845">
        <v>2.8743999004364</v>
      </c>
      <c r="G6845">
        <v>2.6767001152038601</v>
      </c>
      <c r="H6845">
        <v>2.56710004806519</v>
      </c>
      <c r="I6845">
        <v>2.5018999576568599</v>
      </c>
      <c r="J6845">
        <v>2.4602999687194802</v>
      </c>
      <c r="K6845">
        <v>2.43210005760193</v>
      </c>
      <c r="L6845">
        <v>2.4124000072479199</v>
      </c>
      <c r="M6845">
        <v>2.3984000682830802</v>
      </c>
      <c r="N6845" s="3">
        <v>2.38849997520447</v>
      </c>
      <c r="O6845">
        <v>2.3817999362945601</v>
      </c>
      <c r="P6845">
        <v>2.3775000572204599</v>
      </c>
      <c r="Q6845">
        <v>2.3752000331878702</v>
      </c>
      <c r="R6845">
        <v>2.3743999004364</v>
      </c>
      <c r="S6845">
        <v>2.3747000694274898</v>
      </c>
      <c r="T6845">
        <v>2.37569999694824</v>
      </c>
      <c r="U6845">
        <v>2.3773000240325901</v>
      </c>
      <c r="V6845">
        <v>2.37899994850159</v>
      </c>
      <c r="W6845">
        <v>2.3808000087738002</v>
      </c>
      <c r="X6845">
        <v>2.25349998474121</v>
      </c>
      <c r="Y6845">
        <v>2.3127999305725102</v>
      </c>
      <c r="Z6845">
        <v>2.3824999332428001</v>
      </c>
      <c r="AA6845">
        <v>2.2874999046325701</v>
      </c>
      <c r="AB6845">
        <v>2.34019996757507</v>
      </c>
      <c r="AC6845">
        <v>2.24660003604889</v>
      </c>
      <c r="AD6845">
        <v>2.23670004901886</v>
      </c>
      <c r="AE6845">
        <v>2.2461999612808201</v>
      </c>
      <c r="AF6845">
        <v>2.2577999347686801</v>
      </c>
      <c r="AG6845">
        <v>2.2688000087738001</v>
      </c>
      <c r="AH6845">
        <v>2.2799998920440698</v>
      </c>
      <c r="AI6845">
        <v>2.2924998893737798</v>
      </c>
      <c r="AJ6845">
        <v>2.3069000370025599</v>
      </c>
      <c r="AK6845">
        <v>2.3226999305725098</v>
      </c>
      <c r="AL6845">
        <v>2.3394000198364302</v>
      </c>
      <c r="AM6845">
        <v>2.35590003929138</v>
      </c>
      <c r="AN6845">
        <v>2.3715000976562499</v>
      </c>
      <c r="AO6845">
        <v>2.3852999626159699</v>
      </c>
      <c r="AP6845">
        <v>2.3968999118804901</v>
      </c>
      <c r="AQ6845">
        <v>2.4057000179290799</v>
      </c>
      <c r="AR6845">
        <v>2.4115000453949</v>
      </c>
      <c r="AS6845">
        <v>2.4142998947143601</v>
      </c>
      <c r="AT6845">
        <v>2.4137999431610102</v>
      </c>
      <c r="AU6845">
        <v>2.9021999835968</v>
      </c>
      <c r="AV6845">
        <v>2.70449995994568</v>
      </c>
      <c r="AW6845">
        <v>2.5950999259948699</v>
      </c>
      <c r="AX6845">
        <v>2.5299000740051301</v>
      </c>
      <c r="AY6845">
        <v>2.4881999492645299</v>
      </c>
      <c r="AZ6845">
        <v>2.45989990234375</v>
      </c>
      <c r="BA6845">
        <v>2.4400000572204599</v>
      </c>
      <c r="BB6845">
        <v>2.4258000850677499</v>
      </c>
      <c r="BC6845">
        <v>2.41560006141663</v>
      </c>
      <c r="BD6845">
        <v>2.4084999561309801</v>
      </c>
      <c r="BE6845">
        <v>2.4038000106811501</v>
      </c>
      <c r="BF6845">
        <v>2.40100002288818</v>
      </c>
      <c r="BG6845">
        <v>2.3996000289917001</v>
      </c>
      <c r="BH6845">
        <v>2.3991999626159699</v>
      </c>
      <c r="BI6845">
        <v>2.3994998931884801</v>
      </c>
      <c r="BJ6845">
        <v>2.4003000259399401</v>
      </c>
      <c r="BK6845">
        <v>2.40140008926392</v>
      </c>
      <c r="BL6845">
        <v>2.4024999141693102</v>
      </c>
      <c r="BM6845">
        <v>2.4035000801086399</v>
      </c>
      <c r="BN6845">
        <v>2.2106571380872801</v>
      </c>
      <c r="BO6845">
        <v>2.23777852014998</v>
      </c>
      <c r="BP6845">
        <v>1.86650002002716</v>
      </c>
      <c r="BQ6845">
        <v>2.3143999576568599</v>
      </c>
      <c r="BR6845">
        <v>2.15680003166199</v>
      </c>
      <c r="BS6845">
        <v>1.4535000324249301</v>
      </c>
      <c r="BT6845">
        <v>1.65279996395111</v>
      </c>
      <c r="BU6845">
        <v>1.7963999509811399</v>
      </c>
      <c r="BV6845">
        <v>1.9169000387191799</v>
      </c>
      <c r="BW6845">
        <v>2.0241000652313201</v>
      </c>
      <c r="BX6845">
        <v>2.1191999912261998</v>
      </c>
      <c r="BY6845">
        <v>2.20180010795593</v>
      </c>
      <c r="BZ6845">
        <v>2.2715001106262198</v>
      </c>
      <c r="CA6845">
        <v>2.3287999629974401</v>
      </c>
      <c r="CB6845">
        <v>2.3747000694274898</v>
      </c>
      <c r="CC6845">
        <v>2.4107999801635698</v>
      </c>
      <c r="CD6845">
        <v>2.4386999607086199</v>
      </c>
      <c r="CE6845">
        <v>2.45989990234375</v>
      </c>
      <c r="CF6845">
        <v>2.4758000373840301</v>
      </c>
      <c r="CG6845">
        <v>2.4876000881195099</v>
      </c>
      <c r="CH6845">
        <v>2.4962999820709202</v>
      </c>
      <c r="CI6845">
        <v>2.5025999546050999</v>
      </c>
      <c r="CJ6845">
        <v>2.5071001052856401</v>
      </c>
      <c r="CK6845">
        <v>2.5104000568389901</v>
      </c>
      <c r="CL6845">
        <v>1.05369997024536</v>
      </c>
      <c r="CM6845">
        <v>1.22220003604889</v>
      </c>
      <c r="CN6845">
        <v>1.34730005264282</v>
      </c>
      <c r="CO6845">
        <v>1.4477000236511199</v>
      </c>
      <c r="CP6845">
        <v>1.5327999591827399</v>
      </c>
      <c r="CQ6845">
        <v>1.60720002651215</v>
      </c>
      <c r="CR6845">
        <v>1.67330002784729</v>
      </c>
      <c r="CS6845">
        <v>1.73239994049072</v>
      </c>
      <c r="CT6845">
        <v>1.78540003299713</v>
      </c>
      <c r="CU6845">
        <v>1.8329000473022501</v>
      </c>
      <c r="CV6845">
        <v>1.87539994716644</v>
      </c>
      <c r="CW6845">
        <v>1.9134000539779701</v>
      </c>
      <c r="CX6845">
        <v>1.94739997386932</v>
      </c>
      <c r="CY6845">
        <v>1.97780001163483</v>
      </c>
      <c r="CZ6845">
        <v>2.0050001144409202</v>
      </c>
      <c r="DA6845">
        <v>2.0294001102447501</v>
      </c>
      <c r="DB6845">
        <v>2.0513999462127699</v>
      </c>
      <c r="DC6845">
        <v>2.07130002975464</v>
      </c>
      <c r="DD6845">
        <v>2.0892999172210698</v>
      </c>
      <c r="DE6845">
        <v>1.05260002613068</v>
      </c>
      <c r="DF6845">
        <v>1.2217999696731601</v>
      </c>
      <c r="DG6845">
        <v>1.34819996356964</v>
      </c>
      <c r="DH6845">
        <v>1.45009994506836</v>
      </c>
      <c r="DI6845">
        <v>1.5369999408721899</v>
      </c>
      <c r="DJ6845">
        <v>1.6136000156402599</v>
      </c>
      <c r="DK6845">
        <v>1.68210005760193</v>
      </c>
      <c r="DL6845">
        <v>1.7438000440597501</v>
      </c>
      <c r="DM6845">
        <v>1.79949998855591</v>
      </c>
      <c r="DN6845">
        <v>1.8497999906539899</v>
      </c>
      <c r="DO6845">
        <v>1.8950999975204501</v>
      </c>
      <c r="DP6845">
        <v>1.9358999729156501</v>
      </c>
      <c r="DQ6845">
        <v>1.97259998321533</v>
      </c>
      <c r="DR6845">
        <v>2.0057001113891602</v>
      </c>
      <c r="DS6845">
        <v>2.03539991378784</v>
      </c>
      <c r="DT6845">
        <v>2.0622999668121298</v>
      </c>
      <c r="DU6845">
        <v>2.0866000652313201</v>
      </c>
      <c r="DV6845">
        <v>2.1085999011993399</v>
      </c>
      <c r="DW6845">
        <v>2.1285998821258501</v>
      </c>
    </row>
    <row r="6846" spans="1:127" x14ac:dyDescent="0.25">
      <c r="A6846" s="1">
        <v>45720</v>
      </c>
      <c r="B6846">
        <v>2.6187235890629301</v>
      </c>
      <c r="C6846">
        <v>-2.31172266649429</v>
      </c>
      <c r="D6846">
        <v>7553.6633241773598</v>
      </c>
      <c r="E6846">
        <v>-7554.1408341536098</v>
      </c>
      <c r="F6846">
        <v>2.8917999267578098</v>
      </c>
      <c r="G6846">
        <v>2.6819999217987101</v>
      </c>
      <c r="H6846">
        <v>2.56660008430481</v>
      </c>
      <c r="I6846">
        <v>2.4990000724792498</v>
      </c>
      <c r="J6846">
        <v>2.4572999477386501</v>
      </c>
      <c r="K6846">
        <v>2.4302999973297101</v>
      </c>
      <c r="L6846">
        <v>2.4123001098632799</v>
      </c>
      <c r="M6846">
        <v>2.4000999927520801</v>
      </c>
      <c r="N6846" s="3">
        <v>2.39190006256104</v>
      </c>
      <c r="O6846">
        <v>2.3866999149322501</v>
      </c>
      <c r="P6846">
        <v>2.3835999965667698</v>
      </c>
      <c r="Q6846">
        <v>2.3822999000549299</v>
      </c>
      <c r="R6846">
        <v>2.3822000026702899</v>
      </c>
      <c r="S6846">
        <v>2.3828999996185298</v>
      </c>
      <c r="T6846">
        <v>2.3842999935150102</v>
      </c>
      <c r="U6846">
        <v>2.3859999179840101</v>
      </c>
      <c r="V6846">
        <v>2.38790011405945</v>
      </c>
      <c r="W6846">
        <v>2.3896999359130899</v>
      </c>
      <c r="X6846">
        <v>2.24130010604858</v>
      </c>
      <c r="Y6846">
        <v>2.3317999839782702</v>
      </c>
      <c r="Z6846">
        <v>2.3912999629974401</v>
      </c>
      <c r="AA6846">
        <v>2.2971000671386701</v>
      </c>
      <c r="AB6846">
        <v>2.3241999759674101</v>
      </c>
      <c r="AC6846">
        <v>2.2267999582290599</v>
      </c>
      <c r="AD6846">
        <v>2.22079995803833</v>
      </c>
      <c r="AE6846">
        <v>2.2382999034881599</v>
      </c>
      <c r="AF6846">
        <v>2.25890008354187</v>
      </c>
      <c r="AG6846">
        <v>2.27749997329712</v>
      </c>
      <c r="AH6846">
        <v>2.2944000526428199</v>
      </c>
      <c r="AI6846">
        <v>2.3103999805450401</v>
      </c>
      <c r="AJ6846">
        <v>2.3263000648498502</v>
      </c>
      <c r="AK6846">
        <v>2.3423999675750702</v>
      </c>
      <c r="AL6846">
        <v>2.3582001022338899</v>
      </c>
      <c r="AM6846">
        <v>2.3733998954772999</v>
      </c>
      <c r="AN6846">
        <v>2.3874001018524198</v>
      </c>
      <c r="AO6846">
        <v>2.39959990959168</v>
      </c>
      <c r="AP6846">
        <v>2.4096001064300498</v>
      </c>
      <c r="AQ6846">
        <v>2.4168000164032</v>
      </c>
      <c r="AR6846">
        <v>2.4211999141693101</v>
      </c>
      <c r="AS6846">
        <v>2.4225000080108599</v>
      </c>
      <c r="AT6846">
        <v>2.4208000263214098</v>
      </c>
      <c r="AU6846">
        <v>2.9203999042511</v>
      </c>
      <c r="AV6846">
        <v>2.71059989929199</v>
      </c>
      <c r="AW6846">
        <v>2.5952000617981001</v>
      </c>
      <c r="AX6846">
        <v>2.5276000499725302</v>
      </c>
      <c r="AY6846">
        <v>2.48569989204407</v>
      </c>
      <c r="AZ6846">
        <v>2.4584999084472701</v>
      </c>
      <c r="BA6846">
        <v>2.4400999546050999</v>
      </c>
      <c r="BB6846">
        <v>2.4275000095367401</v>
      </c>
      <c r="BC6846">
        <v>2.4189000129699698</v>
      </c>
      <c r="BD6846">
        <v>2.4131999015808101</v>
      </c>
      <c r="BE6846">
        <v>2.4096000194549601</v>
      </c>
      <c r="BF6846">
        <v>2.4075999259948699</v>
      </c>
      <c r="BG6846">
        <v>2.40680003166199</v>
      </c>
      <c r="BH6846">
        <v>2.40689992904663</v>
      </c>
      <c r="BI6846">
        <v>2.4075000286102299</v>
      </c>
      <c r="BJ6846">
        <v>2.4084999561309801</v>
      </c>
      <c r="BK6846">
        <v>2.4096999168396001</v>
      </c>
      <c r="BL6846">
        <v>2.4107999801635698</v>
      </c>
      <c r="BM6846">
        <v>2.4117999076843302</v>
      </c>
      <c r="BN6846">
        <v>2.3423932880265999</v>
      </c>
      <c r="BO6846">
        <v>2.34263512460402</v>
      </c>
      <c r="BP6846">
        <v>1.9522000551223799</v>
      </c>
      <c r="BQ6846">
        <v>2.3912999629974401</v>
      </c>
      <c r="BR6846">
        <v>2.23569989204407</v>
      </c>
      <c r="BS6846">
        <v>1.5023000240325901</v>
      </c>
      <c r="BT6846">
        <v>1.7287000417709399</v>
      </c>
      <c r="BU6846">
        <v>1.8810000419616699</v>
      </c>
      <c r="BV6846">
        <v>2.0013000965118399</v>
      </c>
      <c r="BW6846">
        <v>2.1050999164581299</v>
      </c>
      <c r="BX6846">
        <v>2.19700002670288</v>
      </c>
      <c r="BY6846">
        <v>2.27769994735718</v>
      </c>
      <c r="BZ6846">
        <v>2.3471000194549601</v>
      </c>
      <c r="CA6846">
        <v>2.40549993515015</v>
      </c>
      <c r="CB6846">
        <v>2.4535000324249299</v>
      </c>
      <c r="CC6846">
        <v>2.4921998977661102</v>
      </c>
      <c r="CD6846">
        <v>2.52290010452271</v>
      </c>
      <c r="CE6846">
        <v>2.5467998981475799</v>
      </c>
      <c r="CF6846">
        <v>2.5652000904083301</v>
      </c>
      <c r="CG6846">
        <v>2.5790998935699498</v>
      </c>
      <c r="CH6846">
        <v>2.5896999835968</v>
      </c>
      <c r="CI6846">
        <v>2.5975000858306898</v>
      </c>
      <c r="CJ6846">
        <v>2.6033999919891402</v>
      </c>
      <c r="CK6846">
        <v>2.6075999736785902</v>
      </c>
      <c r="CL6846">
        <v>1.0381000041961701</v>
      </c>
      <c r="CM6846">
        <v>1.23290002346039</v>
      </c>
      <c r="CN6846">
        <v>1.37539994716644</v>
      </c>
      <c r="CO6846">
        <v>1.48679995536804</v>
      </c>
      <c r="CP6846">
        <v>1.5787999629974401</v>
      </c>
      <c r="CQ6846">
        <v>1.6576000452041599</v>
      </c>
      <c r="CR6846">
        <v>1.7266999483108501</v>
      </c>
      <c r="CS6846">
        <v>1.7879999876022299</v>
      </c>
      <c r="CT6846">
        <v>1.84280002117157</v>
      </c>
      <c r="CU6846">
        <v>1.8918000459671001</v>
      </c>
      <c r="CV6846">
        <v>1.9357000589370701</v>
      </c>
      <c r="CW6846">
        <v>1.9751000404357899</v>
      </c>
      <c r="CX6846">
        <v>2.0104000568389901</v>
      </c>
      <c r="CY6846">
        <v>2.0420999526977499</v>
      </c>
      <c r="CZ6846">
        <v>2.0706000328064</v>
      </c>
      <c r="DA6846">
        <v>2.0961999893188499</v>
      </c>
      <c r="DB6846">
        <v>2.1192998886108398</v>
      </c>
      <c r="DC6846">
        <v>2.1401998996734601</v>
      </c>
      <c r="DD6846">
        <v>2.1591999530792201</v>
      </c>
      <c r="DE6846">
        <v>1.0372999906539899</v>
      </c>
      <c r="DF6846">
        <v>1.23310005664825</v>
      </c>
      <c r="DG6846">
        <v>1.3769999742507899</v>
      </c>
      <c r="DH6846">
        <v>1.49010002613068</v>
      </c>
      <c r="DI6846">
        <v>1.5842000246048</v>
      </c>
      <c r="DJ6846">
        <v>1.66530001163483</v>
      </c>
      <c r="DK6846">
        <v>1.73689997196198</v>
      </c>
      <c r="DL6846">
        <v>1.8009999990463299</v>
      </c>
      <c r="DM6846">
        <v>1.8586000204086299</v>
      </c>
      <c r="DN6846">
        <v>1.91059994697571</v>
      </c>
      <c r="DO6846">
        <v>1.9574999809265099</v>
      </c>
      <c r="DP6846">
        <v>1.99979996681213</v>
      </c>
      <c r="DQ6846">
        <v>2.0381000041961701</v>
      </c>
      <c r="DR6846">
        <v>2.0725998878478999</v>
      </c>
      <c r="DS6846">
        <v>2.1038999557495099</v>
      </c>
      <c r="DT6846">
        <v>2.1322000026702899</v>
      </c>
      <c r="DU6846">
        <v>2.1577999591827401</v>
      </c>
      <c r="DV6846">
        <v>2.1810998916625999</v>
      </c>
      <c r="DW6846">
        <v>2.2023000717163099</v>
      </c>
    </row>
    <row r="6847" spans="1:127" x14ac:dyDescent="0.25">
      <c r="A6847" s="1">
        <v>45721</v>
      </c>
      <c r="B6847">
        <v>2.64954224270162</v>
      </c>
      <c r="C6847">
        <v>-2.3230394543116502</v>
      </c>
      <c r="D6847">
        <v>58.073014712773897</v>
      </c>
      <c r="E6847">
        <v>-58.458323587368803</v>
      </c>
      <c r="F6847">
        <v>2.83430004119873</v>
      </c>
      <c r="G6847">
        <v>2.6375000476837198</v>
      </c>
      <c r="H6847">
        <v>2.5334999561309801</v>
      </c>
      <c r="I6847">
        <v>2.4744000434875502</v>
      </c>
      <c r="J6847">
        <v>2.43819999694824</v>
      </c>
      <c r="K6847">
        <v>2.41440010070801</v>
      </c>
      <c r="L6847">
        <v>2.39809989929199</v>
      </c>
      <c r="M6847">
        <v>2.3864998817443799</v>
      </c>
      <c r="N6847" s="3">
        <v>2.37849998474121</v>
      </c>
      <c r="O6847">
        <v>2.3731000423431401</v>
      </c>
      <c r="P6847">
        <v>2.36980009078979</v>
      </c>
      <c r="Q6847">
        <v>2.3680999279022199</v>
      </c>
      <c r="R6847">
        <v>2.3677999973297101</v>
      </c>
      <c r="S6847">
        <v>2.3684000968933101</v>
      </c>
      <c r="T6847">
        <v>2.36969995498657</v>
      </c>
      <c r="U6847">
        <v>2.3714001178741499</v>
      </c>
      <c r="V6847">
        <v>2.3731999397277801</v>
      </c>
      <c r="W6847">
        <v>2.37509989738464</v>
      </c>
      <c r="X6847">
        <v>2.25049996376038</v>
      </c>
      <c r="Y6847">
        <v>2.3192000389099099</v>
      </c>
      <c r="Z6847">
        <v>2.3768000602722199</v>
      </c>
      <c r="AA6847">
        <v>2.2950999736785902</v>
      </c>
      <c r="AB6847">
        <v>2.2914000585555998</v>
      </c>
      <c r="AC6847">
        <v>2.2203000532150301</v>
      </c>
      <c r="AD6847">
        <v>2.2276999509811399</v>
      </c>
      <c r="AE6847">
        <v>2.2482001056671099</v>
      </c>
      <c r="AF6847">
        <v>2.2652999958038298</v>
      </c>
      <c r="AG6847">
        <v>2.2781000183105502</v>
      </c>
      <c r="AH6847">
        <v>2.2887999618530301</v>
      </c>
      <c r="AI6847">
        <v>2.2999000587463398</v>
      </c>
      <c r="AJ6847">
        <v>2.3121999679565399</v>
      </c>
      <c r="AK6847">
        <v>2.3262000667571998</v>
      </c>
      <c r="AL6847">
        <v>2.34099988441467</v>
      </c>
      <c r="AM6847">
        <v>2.3560999038696302</v>
      </c>
      <c r="AN6847">
        <v>2.3703999622345</v>
      </c>
      <c r="AO6847">
        <v>2.3831999629974399</v>
      </c>
      <c r="AP6847">
        <v>2.39399994544983</v>
      </c>
      <c r="AQ6847">
        <v>2.4021000846862801</v>
      </c>
      <c r="AR6847">
        <v>2.4073999069213898</v>
      </c>
      <c r="AS6847">
        <v>2.4095998920440702</v>
      </c>
      <c r="AT6847">
        <v>2.4087999736785899</v>
      </c>
      <c r="AU6847">
        <v>2.8617999553680402</v>
      </c>
      <c r="AV6847">
        <v>2.6647999286651598</v>
      </c>
      <c r="AW6847">
        <v>2.5608000755310099</v>
      </c>
      <c r="AX6847">
        <v>2.5014998912811302</v>
      </c>
      <c r="AY6847">
        <v>2.4651000499725302</v>
      </c>
      <c r="AZ6847">
        <v>2.44099998474121</v>
      </c>
      <c r="BA6847">
        <v>2.4244000911712602</v>
      </c>
      <c r="BB6847">
        <v>2.4124999046325701</v>
      </c>
      <c r="BC6847">
        <v>2.4040999412536599</v>
      </c>
      <c r="BD6847">
        <v>2.3982999324798602</v>
      </c>
      <c r="BE6847">
        <v>2.3945999145507799</v>
      </c>
      <c r="BF6847">
        <v>2.3924000263214098</v>
      </c>
      <c r="BG6847">
        <v>2.3914999961853001</v>
      </c>
      <c r="BH6847">
        <v>2.3914999961853001</v>
      </c>
      <c r="BI6847">
        <v>2.3921000957489</v>
      </c>
      <c r="BJ6847">
        <v>2.3931000232696502</v>
      </c>
      <c r="BK6847">
        <v>2.3942999839782702</v>
      </c>
      <c r="BL6847">
        <v>2.3954999446868901</v>
      </c>
      <c r="BM6847">
        <v>2.39669990539551</v>
      </c>
      <c r="BN6847">
        <v>2.14413980813001</v>
      </c>
      <c r="BO6847">
        <v>2.1777576663303302</v>
      </c>
      <c r="BP6847">
        <v>2.0195000171661399</v>
      </c>
      <c r="BQ6847">
        <v>2.4484999179840101</v>
      </c>
      <c r="BR6847">
        <v>2.2939000129699698</v>
      </c>
      <c r="BS6847">
        <v>1.6188999414444001</v>
      </c>
      <c r="BT6847">
        <v>1.82079994678497</v>
      </c>
      <c r="BU6847">
        <v>1.9536000490188601</v>
      </c>
      <c r="BV6847">
        <v>2.0632998943328902</v>
      </c>
      <c r="BW6847">
        <v>2.1631000041961701</v>
      </c>
      <c r="BX6847">
        <v>2.25419998168945</v>
      </c>
      <c r="BY6847">
        <v>2.33500003814697</v>
      </c>
      <c r="BZ6847">
        <v>2.4040999412536599</v>
      </c>
      <c r="CA6847">
        <v>2.4614000320434601</v>
      </c>
      <c r="CB6847">
        <v>2.5074999332428001</v>
      </c>
      <c r="CC6847">
        <v>2.5438001155853298</v>
      </c>
      <c r="CD6847">
        <v>2.5717000961303702</v>
      </c>
      <c r="CE6847">
        <v>2.5929000377654998</v>
      </c>
      <c r="CF6847">
        <v>2.6087000370025599</v>
      </c>
      <c r="CG6847">
        <v>2.62030005455017</v>
      </c>
      <c r="CH6847">
        <v>2.6287999153137198</v>
      </c>
      <c r="CI6847">
        <v>2.6349000930786102</v>
      </c>
      <c r="CJ6847">
        <v>2.63930010795593</v>
      </c>
      <c r="CK6847">
        <v>2.6424000263214098</v>
      </c>
      <c r="CL6847">
        <v>1.14189994335175</v>
      </c>
      <c r="CM6847">
        <v>1.3370000123977701</v>
      </c>
      <c r="CN6847">
        <v>1.47399997711182</v>
      </c>
      <c r="CO6847">
        <v>1.5792000293731701</v>
      </c>
      <c r="CP6847">
        <v>1.66589999198914</v>
      </c>
      <c r="CQ6847">
        <v>1.74059998989105</v>
      </c>
      <c r="CR6847">
        <v>1.8065999746322601</v>
      </c>
      <c r="CS6847">
        <v>1.86549997329712</v>
      </c>
      <c r="CT6847">
        <v>1.9183000326156601</v>
      </c>
      <c r="CU6847">
        <v>1.9654999971389799</v>
      </c>
      <c r="CV6847">
        <v>2.0078001022338898</v>
      </c>
      <c r="CW6847">
        <v>2.04559993743896</v>
      </c>
      <c r="CX6847">
        <v>2.07940006256104</v>
      </c>
      <c r="CY6847">
        <v>2.1096999645233199</v>
      </c>
      <c r="CZ6847">
        <v>2.1366999149322501</v>
      </c>
      <c r="DA6847">
        <v>2.16100001335144</v>
      </c>
      <c r="DB6847">
        <v>2.18289995193481</v>
      </c>
      <c r="DC6847">
        <v>2.2026000022888201</v>
      </c>
      <c r="DD6847">
        <v>2.2204000949859601</v>
      </c>
      <c r="DE6847">
        <v>1.1409000158309901</v>
      </c>
      <c r="DF6847">
        <v>1.3370000123977701</v>
      </c>
      <c r="DG6847">
        <v>1.4752999544143699</v>
      </c>
      <c r="DH6847">
        <v>1.5821000337600699</v>
      </c>
      <c r="DI6847">
        <v>1.6707999706268299</v>
      </c>
      <c r="DJ6847">
        <v>1.7476999759674099</v>
      </c>
      <c r="DK6847">
        <v>1.81620001792908</v>
      </c>
      <c r="DL6847">
        <v>1.8777999877929701</v>
      </c>
      <c r="DM6847">
        <v>1.93340003490448</v>
      </c>
      <c r="DN6847">
        <v>1.9836000204086299</v>
      </c>
      <c r="DO6847">
        <v>2.0288000106811501</v>
      </c>
      <c r="DP6847">
        <v>2.0694999694824201</v>
      </c>
      <c r="DQ6847">
        <v>2.1061999797821001</v>
      </c>
      <c r="DR6847">
        <v>2.13919997215271</v>
      </c>
      <c r="DS6847">
        <v>2.1689000129699698</v>
      </c>
      <c r="DT6847">
        <v>2.19569993019104</v>
      </c>
      <c r="DU6847">
        <v>2.2200000286102299</v>
      </c>
      <c r="DV6847">
        <v>2.2418999671936</v>
      </c>
      <c r="DW6847">
        <v>2.2618999481201199</v>
      </c>
    </row>
    <row r="6848" spans="1:127" x14ac:dyDescent="0.25">
      <c r="A6848" s="1">
        <v>45722</v>
      </c>
      <c r="B6848">
        <v>2.6406095242316501</v>
      </c>
      <c r="C6848">
        <v>-2.3780841751159398</v>
      </c>
      <c r="D6848">
        <v>80.534451347093906</v>
      </c>
      <c r="E6848">
        <v>-80.816189256751201</v>
      </c>
      <c r="F6848">
        <v>2.8055999279022199</v>
      </c>
      <c r="G6848">
        <v>2.6075000762939502</v>
      </c>
      <c r="H6848">
        <v>2.5076000690460201</v>
      </c>
      <c r="I6848">
        <v>2.4542999267578098</v>
      </c>
      <c r="J6848">
        <v>2.42400002479553</v>
      </c>
      <c r="K6848">
        <v>2.4059000015258798</v>
      </c>
      <c r="L6848">
        <v>2.3945999145507799</v>
      </c>
      <c r="M6848">
        <v>2.3875999450683598</v>
      </c>
      <c r="N6848" s="3">
        <v>2.3835000991821298</v>
      </c>
      <c r="O6848">
        <v>2.3815999031066899</v>
      </c>
      <c r="P6848">
        <v>2.3812999725341801</v>
      </c>
      <c r="Q6848">
        <v>2.3822000026702899</v>
      </c>
      <c r="R6848">
        <v>2.3840000629425</v>
      </c>
      <c r="S6848">
        <v>2.3861999511718799</v>
      </c>
      <c r="T6848">
        <v>2.3887999057769802</v>
      </c>
      <c r="U6848">
        <v>2.3912999629974401</v>
      </c>
      <c r="V6848">
        <v>2.3936998844146702</v>
      </c>
      <c r="W6848">
        <v>2.3958001136779798</v>
      </c>
      <c r="X6848">
        <v>2.2535998821258501</v>
      </c>
      <c r="Y6848">
        <v>2.36069989204407</v>
      </c>
      <c r="Z6848">
        <v>2.39739990234375</v>
      </c>
      <c r="AA6848">
        <v>2.32540011405945</v>
      </c>
      <c r="AB6848">
        <v>2.25009994049072</v>
      </c>
      <c r="AC6848">
        <v>2.19729995918274</v>
      </c>
      <c r="AD6848">
        <v>2.2231999910354601</v>
      </c>
      <c r="AE6848">
        <v>2.25820006408691</v>
      </c>
      <c r="AF6848">
        <v>2.2862000476837201</v>
      </c>
      <c r="AG6848">
        <v>2.3069999614715599</v>
      </c>
      <c r="AH6848">
        <v>2.3237999320983902</v>
      </c>
      <c r="AI6848">
        <v>2.33920005607605</v>
      </c>
      <c r="AJ6848">
        <v>2.35459992294312</v>
      </c>
      <c r="AK6848">
        <v>2.3703001152038601</v>
      </c>
      <c r="AL6848">
        <v>2.3857000263214099</v>
      </c>
      <c r="AM6848">
        <v>2.4001001060485798</v>
      </c>
      <c r="AN6848">
        <v>2.4127000888824499</v>
      </c>
      <c r="AO6848">
        <v>2.4229000835418701</v>
      </c>
      <c r="AP6848">
        <v>2.4301000267028798</v>
      </c>
      <c r="AQ6848">
        <v>2.4340000934600798</v>
      </c>
      <c r="AR6848">
        <v>2.4343999126434301</v>
      </c>
      <c r="AS6848">
        <v>2.4313998947143598</v>
      </c>
      <c r="AT6848">
        <v>2.4248000427246099</v>
      </c>
      <c r="AU6848">
        <v>2.8329000473022501</v>
      </c>
      <c r="AV6848">
        <v>2.63450002670288</v>
      </c>
      <c r="AW6848">
        <v>2.5343999862670898</v>
      </c>
      <c r="AX6848">
        <v>2.4807000160217298</v>
      </c>
      <c r="AY6848">
        <v>2.4500999450683598</v>
      </c>
      <c r="AZ6848">
        <v>2.4314000606536901</v>
      </c>
      <c r="BA6848">
        <v>2.4196000099182098</v>
      </c>
      <c r="BB6848">
        <v>2.4121000766754199</v>
      </c>
      <c r="BC6848">
        <v>2.4075000286102299</v>
      </c>
      <c r="BD6848">
        <v>2.4049999713897701</v>
      </c>
      <c r="BE6848">
        <v>2.4040000438690199</v>
      </c>
      <c r="BF6848">
        <v>2.4042999744415301</v>
      </c>
      <c r="BG6848">
        <v>2.4052999019622798</v>
      </c>
      <c r="BH6848">
        <v>2.40680003166199</v>
      </c>
      <c r="BI6848">
        <v>2.4086000919342001</v>
      </c>
      <c r="BJ6848">
        <v>2.41050004959106</v>
      </c>
      <c r="BK6848">
        <v>2.4121999740600599</v>
      </c>
      <c r="BL6848">
        <v>2.4137001037597701</v>
      </c>
      <c r="BM6848">
        <v>2.4149000644683798</v>
      </c>
      <c r="BN6848">
        <v>2.0820463318338298</v>
      </c>
      <c r="BO6848">
        <v>2.1064634762459198</v>
      </c>
      <c r="BP6848">
        <v>2.0350000858306898</v>
      </c>
      <c r="BQ6848">
        <v>2.4547998905181898</v>
      </c>
      <c r="BR6848">
        <v>2.30360007286072</v>
      </c>
      <c r="BS6848">
        <v>1.64260005950928</v>
      </c>
      <c r="BT6848">
        <v>1.8422000408172601</v>
      </c>
      <c r="BU6848">
        <v>1.9706000089645399</v>
      </c>
      <c r="BV6848">
        <v>2.0771999359130899</v>
      </c>
      <c r="BW6848">
        <v>2.1749999523162802</v>
      </c>
      <c r="BX6848">
        <v>2.2646000385284402</v>
      </c>
      <c r="BY6848">
        <v>2.34380006790161</v>
      </c>
      <c r="BZ6848">
        <v>2.4112999439239502</v>
      </c>
      <c r="CA6848">
        <v>2.4667000770568799</v>
      </c>
      <c r="CB6848">
        <v>2.5107998847961399</v>
      </c>
      <c r="CC6848">
        <v>2.5450999736785902</v>
      </c>
      <c r="CD6848">
        <v>2.57119989395142</v>
      </c>
      <c r="CE6848">
        <v>2.5906999111175502</v>
      </c>
      <c r="CF6848">
        <v>2.6050999164581299</v>
      </c>
      <c r="CG6848">
        <v>2.61549997329712</v>
      </c>
      <c r="CH6848">
        <v>2.6229999065399201</v>
      </c>
      <c r="CI6848">
        <v>2.62840008735657</v>
      </c>
      <c r="CJ6848">
        <v>2.6321001052856401</v>
      </c>
      <c r="CK6848">
        <v>2.6347999572753902</v>
      </c>
      <c r="CL6848">
        <v>1.14189994335175</v>
      </c>
      <c r="CM6848">
        <v>1.3445999622345</v>
      </c>
      <c r="CN6848">
        <v>1.4843000173568699</v>
      </c>
      <c r="CO6848">
        <v>1.5904999971389799</v>
      </c>
      <c r="CP6848">
        <v>1.6773999929428101</v>
      </c>
      <c r="CQ6848">
        <v>1.7520999908447299</v>
      </c>
      <c r="CR6848">
        <v>1.81780004501343</v>
      </c>
      <c r="CS6848">
        <v>1.8763999938964799</v>
      </c>
      <c r="CT6848">
        <v>1.92869997024536</v>
      </c>
      <c r="CU6848">
        <v>1.9753999710082999</v>
      </c>
      <c r="CV6848">
        <v>2.0171000957489</v>
      </c>
      <c r="CW6848">
        <v>2.05430006980896</v>
      </c>
      <c r="CX6848">
        <v>2.0875000953674299</v>
      </c>
      <c r="CY6848">
        <v>2.1171000003814702</v>
      </c>
      <c r="CZ6848">
        <v>2.1435999870300302</v>
      </c>
      <c r="DA6848">
        <v>2.1672999858856201</v>
      </c>
      <c r="DB6848">
        <v>2.1886000633239702</v>
      </c>
      <c r="DC6848">
        <v>2.2077000141143799</v>
      </c>
      <c r="DD6848">
        <v>2.2251000404357901</v>
      </c>
      <c r="DE6848">
        <v>1.1409000158309901</v>
      </c>
      <c r="DF6848">
        <v>1.34469997882843</v>
      </c>
      <c r="DG6848">
        <v>1.48590004444122</v>
      </c>
      <c r="DH6848">
        <v>1.59370005130768</v>
      </c>
      <c r="DI6848">
        <v>1.68250000476837</v>
      </c>
      <c r="DJ6848">
        <v>1.75940001010895</v>
      </c>
      <c r="DK6848">
        <v>1.8276000022888199</v>
      </c>
      <c r="DL6848">
        <v>1.88880002498627</v>
      </c>
      <c r="DM6848">
        <v>1.9438999891281099</v>
      </c>
      <c r="DN6848">
        <v>1.9934999942779501</v>
      </c>
      <c r="DO6848">
        <v>2.0381000041961701</v>
      </c>
      <c r="DP6848">
        <v>2.0782001018524201</v>
      </c>
      <c r="DQ6848">
        <v>2.1140999794006299</v>
      </c>
      <c r="DR6848">
        <v>2.1463999748229998</v>
      </c>
      <c r="DS6848">
        <v>2.1754000186920202</v>
      </c>
      <c r="DT6848">
        <v>2.2014999389648402</v>
      </c>
      <c r="DU6848">
        <v>2.2251000404357901</v>
      </c>
      <c r="DV6848">
        <v>2.2464001178741499</v>
      </c>
      <c r="DW6848">
        <v>2.2657999992370601</v>
      </c>
    </row>
    <row r="6849" spans="1:127" x14ac:dyDescent="0.25">
      <c r="A6849" s="1">
        <v>45723</v>
      </c>
      <c r="B6849">
        <v>2.6877323552451502</v>
      </c>
      <c r="C6849">
        <v>-2.4318091521521401</v>
      </c>
      <c r="D6849">
        <v>106.500766162198</v>
      </c>
      <c r="E6849">
        <v>-106.751408660623</v>
      </c>
      <c r="F6849">
        <v>2.79060006141663</v>
      </c>
      <c r="G6849">
        <v>2.5913000106811501</v>
      </c>
      <c r="H6849">
        <v>2.4932999610900901</v>
      </c>
      <c r="I6849">
        <v>2.44210004806519</v>
      </c>
      <c r="J6849">
        <v>2.4135000705718999</v>
      </c>
      <c r="K6849">
        <v>2.3961999416351301</v>
      </c>
      <c r="L6849">
        <v>2.3852000236511199</v>
      </c>
      <c r="M6849">
        <v>2.3780999183654798</v>
      </c>
      <c r="N6849" s="3">
        <v>2.3738000392913801</v>
      </c>
      <c r="O6849">
        <v>2.37150001525879</v>
      </c>
      <c r="P6849">
        <v>2.37080001831055</v>
      </c>
      <c r="Q6849">
        <v>2.3714001178741499</v>
      </c>
      <c r="R6849">
        <v>2.3729000091552699</v>
      </c>
      <c r="S6849">
        <v>2.37490010261536</v>
      </c>
      <c r="T6849">
        <v>2.3773000240325901</v>
      </c>
      <c r="U6849">
        <v>2.37969994544983</v>
      </c>
      <c r="V6849">
        <v>2.3821001052856401</v>
      </c>
      <c r="W6849">
        <v>2.3840999603271502</v>
      </c>
      <c r="X6849">
        <v>2.25</v>
      </c>
      <c r="Y6849">
        <v>2.3484001159668</v>
      </c>
      <c r="Z6849">
        <v>2.3857998847961399</v>
      </c>
      <c r="AA6849">
        <v>2.3180000782012899</v>
      </c>
      <c r="AB6849">
        <v>2.2256999790191601</v>
      </c>
      <c r="AC6849">
        <v>2.1842000213623001</v>
      </c>
      <c r="AD6849">
        <v>2.2180000392913799</v>
      </c>
      <c r="AE6849">
        <v>2.2557000865936301</v>
      </c>
      <c r="AF6849">
        <v>2.2827999404907202</v>
      </c>
      <c r="AG6849">
        <v>2.3011999359130901</v>
      </c>
      <c r="AH6849">
        <v>2.3149998886108398</v>
      </c>
      <c r="AI6849">
        <v>2.3280000942230199</v>
      </c>
      <c r="AJ6849">
        <v>2.34160000648499</v>
      </c>
      <c r="AK6849">
        <v>2.3561000026702899</v>
      </c>
      <c r="AL6849">
        <v>2.3709000556945798</v>
      </c>
      <c r="AM6849">
        <v>2.38520010528564</v>
      </c>
      <c r="AN6849">
        <v>2.3981000217437698</v>
      </c>
      <c r="AO6849">
        <v>2.4087000858306902</v>
      </c>
      <c r="AP6849">
        <v>2.41649989318848</v>
      </c>
      <c r="AQ6849">
        <v>2.42099995994568</v>
      </c>
      <c r="AR6849">
        <v>2.4220000175476102</v>
      </c>
      <c r="AS6849">
        <v>2.41959999961853</v>
      </c>
      <c r="AT6849">
        <v>2.4137000450134298</v>
      </c>
      <c r="AU6849">
        <v>2.81789994239807</v>
      </c>
      <c r="AV6849">
        <v>2.6182000637054399</v>
      </c>
      <c r="AW6849">
        <v>2.5199000835418701</v>
      </c>
      <c r="AX6849">
        <v>2.4683001041412398</v>
      </c>
      <c r="AY6849">
        <v>2.4391999244689901</v>
      </c>
      <c r="AZ6849">
        <v>2.4214000701904301</v>
      </c>
      <c r="BA6849">
        <v>2.4098999500274698</v>
      </c>
      <c r="BB6849">
        <v>2.4022998809814502</v>
      </c>
      <c r="BC6849">
        <v>2.39739990234375</v>
      </c>
      <c r="BD6849">
        <v>2.3945999145507799</v>
      </c>
      <c r="BE6849">
        <v>2.39339995384216</v>
      </c>
      <c r="BF6849">
        <v>2.39330005645752</v>
      </c>
      <c r="BG6849">
        <v>2.3940999507904102</v>
      </c>
      <c r="BH6849">
        <v>2.3954000473022501</v>
      </c>
      <c r="BI6849">
        <v>2.3970999717712398</v>
      </c>
      <c r="BJ6849">
        <v>2.3989000320434601</v>
      </c>
      <c r="BK6849">
        <v>2.4005999565124498</v>
      </c>
      <c r="BL6849">
        <v>2.40210008621216</v>
      </c>
      <c r="BM6849">
        <v>2.4031999111175502</v>
      </c>
      <c r="BN6849">
        <v>2.0479243776678202</v>
      </c>
      <c r="BO6849">
        <v>2.0679033054564102</v>
      </c>
      <c r="BP6849">
        <v>2.0645999908447301</v>
      </c>
      <c r="BQ6849">
        <v>2.4967000484466602</v>
      </c>
      <c r="BR6849">
        <v>2.33899998664856</v>
      </c>
      <c r="BS6849">
        <v>1.6905000209808301</v>
      </c>
      <c r="BT6849">
        <v>1.8798999786377</v>
      </c>
      <c r="BU6849">
        <v>2.0011999607086199</v>
      </c>
      <c r="BV6849">
        <v>2.1057999134063698</v>
      </c>
      <c r="BW6849">
        <v>2.20510005950928</v>
      </c>
      <c r="BX6849">
        <v>2.2978000640869101</v>
      </c>
      <c r="BY6849">
        <v>2.3807001113891602</v>
      </c>
      <c r="BZ6849">
        <v>2.4512999057769802</v>
      </c>
      <c r="CA6849">
        <v>2.5092999935150102</v>
      </c>
      <c r="CB6849">
        <v>2.5552999973297101</v>
      </c>
      <c r="CC6849">
        <v>2.5908999443054199</v>
      </c>
      <c r="CD6849">
        <v>2.6178998947143599</v>
      </c>
      <c r="CE6849">
        <v>2.63779997825623</v>
      </c>
      <c r="CF6849">
        <v>2.6524999141693102</v>
      </c>
      <c r="CG6849">
        <v>2.6630001068115199</v>
      </c>
      <c r="CH6849">
        <v>2.67050004005432</v>
      </c>
      <c r="CI6849">
        <v>2.6758999824523899</v>
      </c>
      <c r="CJ6849">
        <v>2.6796000003814702</v>
      </c>
      <c r="CK6849">
        <v>2.68219995498657</v>
      </c>
      <c r="CL6849">
        <v>1.1811000108718901</v>
      </c>
      <c r="CM6849">
        <v>1.3849999904632599</v>
      </c>
      <c r="CN6849">
        <v>1.52320003509521</v>
      </c>
      <c r="CO6849">
        <v>1.6274000406265301</v>
      </c>
      <c r="CP6849">
        <v>1.7130999565124501</v>
      </c>
      <c r="CQ6849">
        <v>1.7871999740600599</v>
      </c>
      <c r="CR6849">
        <v>1.85290002822876</v>
      </c>
      <c r="CS6849">
        <v>1.9118000268936199</v>
      </c>
      <c r="CT6849">
        <v>1.96459996700287</v>
      </c>
      <c r="CU6849">
        <v>2.0118999481201199</v>
      </c>
      <c r="CV6849">
        <v>2.05419993400574</v>
      </c>
      <c r="CW6849">
        <v>2.0920000076293901</v>
      </c>
      <c r="CX6849">
        <v>2.1256000995636</v>
      </c>
      <c r="CY6849">
        <v>2.15569996833801</v>
      </c>
      <c r="CZ6849">
        <v>2.1826000213622998</v>
      </c>
      <c r="DA6849">
        <v>2.2065999507904102</v>
      </c>
      <c r="DB6849">
        <v>2.22819995880127</v>
      </c>
      <c r="DC6849">
        <v>2.2476000785827601</v>
      </c>
      <c r="DD6849">
        <v>2.2651998996734601</v>
      </c>
      <c r="DE6849">
        <v>1.1800999641418499</v>
      </c>
      <c r="DF6849">
        <v>1.3851000070571899</v>
      </c>
      <c r="DG6849">
        <v>1.5246000289917001</v>
      </c>
      <c r="DH6849">
        <v>1.630499958992</v>
      </c>
      <c r="DI6849">
        <v>1.71809995174408</v>
      </c>
      <c r="DJ6849">
        <v>1.79439997673035</v>
      </c>
      <c r="DK6849">
        <v>1.8625999689102199</v>
      </c>
      <c r="DL6849">
        <v>1.9242000579834</v>
      </c>
      <c r="DM6849">
        <v>1.9799000024795499</v>
      </c>
      <c r="DN6849">
        <v>2.0302000045776398</v>
      </c>
      <c r="DO6849">
        <v>2.07550001144409</v>
      </c>
      <c r="DP6849">
        <v>2.11630010604858</v>
      </c>
      <c r="DQ6849">
        <v>2.1528000831603999</v>
      </c>
      <c r="DR6849">
        <v>2.1856999397277801</v>
      </c>
      <c r="DS6849">
        <v>2.21519994735718</v>
      </c>
      <c r="DT6849">
        <v>2.24180006980896</v>
      </c>
      <c r="DU6849">
        <v>2.2657999992370601</v>
      </c>
      <c r="DV6849">
        <v>2.2874999046325701</v>
      </c>
      <c r="DW6849">
        <v>2.30710005760193</v>
      </c>
    </row>
    <row r="6850" spans="1:127" x14ac:dyDescent="0.25">
      <c r="A6850" s="1">
        <v>45726</v>
      </c>
      <c r="B6850">
        <v>2.6526764182175802</v>
      </c>
      <c r="C6850">
        <v>-2.4608241526632102</v>
      </c>
      <c r="D6850">
        <v>111.81470276010999</v>
      </c>
      <c r="E6850">
        <v>-112.14618635925299</v>
      </c>
      <c r="F6850">
        <v>2.78189992904663</v>
      </c>
      <c r="G6850">
        <v>2.5722999572753902</v>
      </c>
      <c r="H6850">
        <v>2.4690001010894802</v>
      </c>
      <c r="I6850">
        <v>2.41449999809265</v>
      </c>
      <c r="J6850">
        <v>2.38389992713928</v>
      </c>
      <c r="K6850">
        <v>2.36549997329712</v>
      </c>
      <c r="L6850">
        <v>2.3540000915527299</v>
      </c>
      <c r="M6850">
        <v>2.3468000888824498</v>
      </c>
      <c r="N6850" s="3">
        <v>2.3426001071929901</v>
      </c>
      <c r="O6850">
        <v>2.3406999111175502</v>
      </c>
      <c r="P6850">
        <v>2.3406000137329102</v>
      </c>
      <c r="Q6850">
        <v>2.3419001102447501</v>
      </c>
      <c r="R6850">
        <v>2.3441998958587602</v>
      </c>
      <c r="S6850">
        <v>2.3471000194549601</v>
      </c>
      <c r="T6850">
        <v>2.3505001068115199</v>
      </c>
      <c r="U6850">
        <v>2.3540000915527299</v>
      </c>
      <c r="V6850">
        <v>2.35739994049072</v>
      </c>
      <c r="W6850">
        <v>2.3605999946594198</v>
      </c>
      <c r="X6850">
        <v>2.2088999748229998</v>
      </c>
      <c r="Y6850">
        <v>2.3183999061584499</v>
      </c>
      <c r="Z6850">
        <v>2.3635001182556201</v>
      </c>
      <c r="AA6850">
        <v>2.2827000617981001</v>
      </c>
      <c r="AB6850">
        <v>2.1868000080108598</v>
      </c>
      <c r="AC6850">
        <v>2.14440005683899</v>
      </c>
      <c r="AD6850">
        <v>2.1772000585555999</v>
      </c>
      <c r="AE6850">
        <v>2.21540001106262</v>
      </c>
      <c r="AF6850">
        <v>2.2442999164581301</v>
      </c>
      <c r="AG6850">
        <v>2.2649000629425</v>
      </c>
      <c r="AH6850">
        <v>2.2813998920440701</v>
      </c>
      <c r="AI6850">
        <v>2.2971001098632802</v>
      </c>
      <c r="AJ6850">
        <v>2.3133000675201401</v>
      </c>
      <c r="AK6850">
        <v>2.3305999038696301</v>
      </c>
      <c r="AL6850">
        <v>2.3483999660491901</v>
      </c>
      <c r="AM6850">
        <v>2.3655999553680398</v>
      </c>
      <c r="AN6850">
        <v>2.3816000831604001</v>
      </c>
      <c r="AO6850">
        <v>2.3952999481201198</v>
      </c>
      <c r="AP6850">
        <v>2.4060999305725099</v>
      </c>
      <c r="AQ6850">
        <v>2.4136999671936001</v>
      </c>
      <c r="AR6850">
        <v>2.4178000610351602</v>
      </c>
      <c r="AS6850">
        <v>2.4182000793456999</v>
      </c>
      <c r="AT6850">
        <v>2.4150999557495099</v>
      </c>
      <c r="AU6850">
        <v>2.8096001148223899</v>
      </c>
      <c r="AV6850">
        <v>2.5996000766754199</v>
      </c>
      <c r="AW6850">
        <v>2.49580001831055</v>
      </c>
      <c r="AX6850">
        <v>2.44099998474121</v>
      </c>
      <c r="AY6850">
        <v>2.40980005264282</v>
      </c>
      <c r="AZ6850">
        <v>2.3907999992370601</v>
      </c>
      <c r="BA6850">
        <v>2.3787000179290798</v>
      </c>
      <c r="BB6850">
        <v>2.37100005149841</v>
      </c>
      <c r="BC6850">
        <v>2.36630010604858</v>
      </c>
      <c r="BD6850">
        <v>2.3638000488281201</v>
      </c>
      <c r="BE6850">
        <v>2.3629999160766602</v>
      </c>
      <c r="BF6850">
        <v>2.3635001182556201</v>
      </c>
      <c r="BG6850">
        <v>2.3650000095367401</v>
      </c>
      <c r="BH6850">
        <v>2.3671000003814702</v>
      </c>
      <c r="BI6850">
        <v>2.36969995498657</v>
      </c>
      <c r="BJ6850">
        <v>2.3722999095916699</v>
      </c>
      <c r="BK6850">
        <v>2.375</v>
      </c>
      <c r="BL6850">
        <v>2.3773999214172399</v>
      </c>
      <c r="BM6850">
        <v>2.37960004806519</v>
      </c>
      <c r="BN6850">
        <v>2.0911883456195701</v>
      </c>
      <c r="BO6850">
        <v>2.11049532810926</v>
      </c>
      <c r="BP6850">
        <v>1.9969999790191699</v>
      </c>
      <c r="BQ6850">
        <v>2.44630002975464</v>
      </c>
      <c r="BR6850">
        <v>2.2827000617981001</v>
      </c>
      <c r="BS6850">
        <v>1.60339999198914</v>
      </c>
      <c r="BT6850">
        <v>1.8020999431610101</v>
      </c>
      <c r="BU6850">
        <v>1.9313999414444001</v>
      </c>
      <c r="BV6850">
        <v>2.0415999889373802</v>
      </c>
      <c r="BW6850">
        <v>2.1449000835418701</v>
      </c>
      <c r="BX6850">
        <v>2.2409999370575</v>
      </c>
      <c r="BY6850">
        <v>2.32680010795593</v>
      </c>
      <c r="BZ6850">
        <v>2.4001998901367201</v>
      </c>
      <c r="CA6850">
        <v>2.4607999324798602</v>
      </c>
      <c r="CB6850">
        <v>2.5092000961303702</v>
      </c>
      <c r="CC6850">
        <v>2.5469000339508101</v>
      </c>
      <c r="CD6850">
        <v>2.5757000446319598</v>
      </c>
      <c r="CE6850">
        <v>2.5971999168396001</v>
      </c>
      <c r="CF6850">
        <v>2.6131000518798801</v>
      </c>
      <c r="CG6850">
        <v>2.6247000694274898</v>
      </c>
      <c r="CH6850">
        <v>2.6331000328064</v>
      </c>
      <c r="CI6850">
        <v>2.6389999389648402</v>
      </c>
      <c r="CJ6850">
        <v>2.6431999206543</v>
      </c>
      <c r="CK6850">
        <v>2.6461000442504901</v>
      </c>
      <c r="CL6850">
        <v>1.09479999542236</v>
      </c>
      <c r="CM6850">
        <v>1.29990005493164</v>
      </c>
      <c r="CN6850">
        <v>1.4408999681472801</v>
      </c>
      <c r="CO6850">
        <v>1.5480999946594201</v>
      </c>
      <c r="CP6850">
        <v>1.6366000175476101</v>
      </c>
      <c r="CQ6850">
        <v>1.7131999731063801</v>
      </c>
      <c r="CR6850">
        <v>1.78110003471375</v>
      </c>
      <c r="CS6850">
        <v>1.8421000242233301</v>
      </c>
      <c r="CT6850">
        <v>1.89680004119873</v>
      </c>
      <c r="CU6850">
        <v>1.94589996337891</v>
      </c>
      <c r="CV6850">
        <v>1.9897999763488801</v>
      </c>
      <c r="CW6850">
        <v>2.0290999412536599</v>
      </c>
      <c r="CX6850">
        <v>2.0641000270843501</v>
      </c>
      <c r="CY6850">
        <v>2.0954999923706099</v>
      </c>
      <c r="CZ6850">
        <v>2.1236000061035201</v>
      </c>
      <c r="DA6850">
        <v>2.1486999988555899</v>
      </c>
      <c r="DB6850">
        <v>2.1712999343872101</v>
      </c>
      <c r="DC6850">
        <v>2.19160008430481</v>
      </c>
      <c r="DD6850">
        <v>2.21000003814697</v>
      </c>
      <c r="DE6850">
        <v>1.09409999847412</v>
      </c>
      <c r="DF6850">
        <v>1.3003000020980799</v>
      </c>
      <c r="DG6850">
        <v>1.44260001182556</v>
      </c>
      <c r="DH6850">
        <v>1.5514999628067001</v>
      </c>
      <c r="DI6850">
        <v>1.64189994335175</v>
      </c>
      <c r="DJ6850">
        <v>1.7207000255584699</v>
      </c>
      <c r="DK6850">
        <v>1.7912000417709399</v>
      </c>
      <c r="DL6850">
        <v>1.8549000024795499</v>
      </c>
      <c r="DM6850">
        <v>1.9126000404357899</v>
      </c>
      <c r="DN6850">
        <v>1.9646999835968</v>
      </c>
      <c r="DO6850">
        <v>2.0116999149322501</v>
      </c>
      <c r="DP6850">
        <v>2.0541000366210902</v>
      </c>
      <c r="DQ6850">
        <v>2.0920999050140399</v>
      </c>
      <c r="DR6850">
        <v>2.1263999938964799</v>
      </c>
      <c r="DS6850">
        <v>2.1572000980377202</v>
      </c>
      <c r="DT6850">
        <v>2.1849000453949001</v>
      </c>
      <c r="DU6850">
        <v>2.21000003814697</v>
      </c>
      <c r="DV6850">
        <v>2.2327001094818102</v>
      </c>
      <c r="DW6850">
        <v>2.2532999515533398</v>
      </c>
    </row>
    <row r="6851" spans="1:127" x14ac:dyDescent="0.25">
      <c r="A6851" s="1">
        <v>45727</v>
      </c>
      <c r="B6851">
        <v>2.6877399671655602</v>
      </c>
      <c r="C6851">
        <v>-2.5161462034078501</v>
      </c>
      <c r="D6851">
        <v>130.48232266099399</v>
      </c>
      <c r="E6851">
        <v>-130.73778824644901</v>
      </c>
      <c r="F6851">
        <v>2.8062000274658199</v>
      </c>
      <c r="G6851">
        <v>2.5857999324798602</v>
      </c>
      <c r="H6851">
        <v>2.4751999378204301</v>
      </c>
      <c r="I6851">
        <v>2.4170000553131099</v>
      </c>
      <c r="J6851">
        <v>2.3849999904632599</v>
      </c>
      <c r="K6851">
        <v>2.3668999671936</v>
      </c>
      <c r="L6851">
        <v>2.3564999103546098</v>
      </c>
      <c r="M6851">
        <v>2.3508999347686799</v>
      </c>
      <c r="N6851" s="3">
        <v>2.3484001159668</v>
      </c>
      <c r="O6851">
        <v>2.3482000827789302</v>
      </c>
      <c r="P6851">
        <v>2.3494999408721902</v>
      </c>
      <c r="Q6851">
        <v>2.35179996490479</v>
      </c>
      <c r="R6851">
        <v>2.3547999858856201</v>
      </c>
      <c r="S6851">
        <v>2.3582000732421902</v>
      </c>
      <c r="T6851">
        <v>2.3615999221801798</v>
      </c>
      <c r="U6851">
        <v>2.3647999763488801</v>
      </c>
      <c r="V6851">
        <v>2.3675999641418501</v>
      </c>
      <c r="W6851">
        <v>2.3699998855590798</v>
      </c>
      <c r="X6851">
        <v>2.1960999965667698</v>
      </c>
      <c r="Y6851">
        <v>2.3399999141693102</v>
      </c>
      <c r="Z6851">
        <v>2.37159991264343</v>
      </c>
      <c r="AA6851">
        <v>2.2918000221252401</v>
      </c>
      <c r="AB6851">
        <v>2.18800005836487</v>
      </c>
      <c r="AC6851">
        <v>2.1300000175476099</v>
      </c>
      <c r="AD6851">
        <v>2.1619999397277798</v>
      </c>
      <c r="AE6851">
        <v>2.2059000900268599</v>
      </c>
      <c r="AF6851">
        <v>2.2429000556945802</v>
      </c>
      <c r="AG6851">
        <v>2.2718000480651899</v>
      </c>
      <c r="AH6851">
        <v>2.2953999916076699</v>
      </c>
      <c r="AI6851">
        <v>2.3165000854492201</v>
      </c>
      <c r="AJ6851">
        <v>2.3362000911712699</v>
      </c>
      <c r="AK6851">
        <v>2.3548999786376901</v>
      </c>
      <c r="AL6851">
        <v>2.3721999591827401</v>
      </c>
      <c r="AM6851">
        <v>2.3874999031066899</v>
      </c>
      <c r="AN6851">
        <v>2.40019988594055</v>
      </c>
      <c r="AO6851">
        <v>2.4095001190185501</v>
      </c>
      <c r="AP6851">
        <v>2.41499992637634</v>
      </c>
      <c r="AQ6851">
        <v>2.4166999931335398</v>
      </c>
      <c r="AR6851">
        <v>2.4143999481201202</v>
      </c>
      <c r="AS6851">
        <v>2.4080999301910402</v>
      </c>
      <c r="AT6851">
        <v>2.39780007820129</v>
      </c>
      <c r="AU6851">
        <v>2.83439993858337</v>
      </c>
      <c r="AV6851">
        <v>2.6136000156402601</v>
      </c>
      <c r="AW6851">
        <v>2.5027000904083301</v>
      </c>
      <c r="AX6851">
        <v>2.4440000057220499</v>
      </c>
      <c r="AY6851">
        <v>2.41149997711182</v>
      </c>
      <c r="AZ6851">
        <v>2.39269995689392</v>
      </c>
      <c r="BA6851">
        <v>2.3815999031066899</v>
      </c>
      <c r="BB6851">
        <v>2.3752999305725102</v>
      </c>
      <c r="BC6851">
        <v>2.3721001148223899</v>
      </c>
      <c r="BD6851">
        <v>2.3710999488830602</v>
      </c>
      <c r="BE6851">
        <v>2.37159991264343</v>
      </c>
      <c r="BF6851">
        <v>2.3731000423431401</v>
      </c>
      <c r="BG6851">
        <v>2.3752999305725102</v>
      </c>
      <c r="BH6851">
        <v>2.3777999877929701</v>
      </c>
      <c r="BI6851">
        <v>2.38030004501343</v>
      </c>
      <c r="BJ6851">
        <v>2.3828001022338898</v>
      </c>
      <c r="BK6851">
        <v>2.3849000930786102</v>
      </c>
      <c r="BL6851">
        <v>2.3866999149322501</v>
      </c>
      <c r="BM6851">
        <v>2.38790011405945</v>
      </c>
      <c r="BN6851">
        <v>2.0813316058886699</v>
      </c>
      <c r="BO6851">
        <v>2.0965506899550701</v>
      </c>
      <c r="BP6851">
        <v>2.0697999000549299</v>
      </c>
      <c r="BQ6851">
        <v>2.5016000270843501</v>
      </c>
      <c r="BR6851">
        <v>2.3473999500274698</v>
      </c>
      <c r="BS6851">
        <v>1.6461999416351301</v>
      </c>
      <c r="BT6851">
        <v>1.8633999824523899</v>
      </c>
      <c r="BU6851">
        <v>2.0018000602722199</v>
      </c>
      <c r="BV6851">
        <v>2.1143999099731401</v>
      </c>
      <c r="BW6851">
        <v>2.2158999443054199</v>
      </c>
      <c r="BX6851">
        <v>2.30789995193481</v>
      </c>
      <c r="BY6851">
        <v>2.38870000839233</v>
      </c>
      <c r="BZ6851">
        <v>2.4570999145507799</v>
      </c>
      <c r="CA6851">
        <v>2.5130999088287398</v>
      </c>
      <c r="CB6851">
        <v>2.5576000213622998</v>
      </c>
      <c r="CC6851">
        <v>2.5922000408172599</v>
      </c>
      <c r="CD6851">
        <v>2.6184000968933101</v>
      </c>
      <c r="CE6851">
        <v>2.63790011405945</v>
      </c>
      <c r="CF6851">
        <v>2.6522998809814502</v>
      </c>
      <c r="CG6851">
        <v>2.6628000736236599</v>
      </c>
      <c r="CH6851">
        <v>2.67030000686646</v>
      </c>
      <c r="CI6851">
        <v>2.6756000518798801</v>
      </c>
      <c r="CJ6851">
        <v>2.67930006980896</v>
      </c>
      <c r="CK6851">
        <v>2.6819999217987101</v>
      </c>
      <c r="CL6851">
        <v>1.10790002346039</v>
      </c>
      <c r="CM6851">
        <v>1.3260999917984</v>
      </c>
      <c r="CN6851">
        <v>1.47689998149872</v>
      </c>
      <c r="CO6851">
        <v>1.5911999940872199</v>
      </c>
      <c r="CP6851">
        <v>1.6842000484466599</v>
      </c>
      <c r="CQ6851">
        <v>1.7635999917984</v>
      </c>
      <c r="CR6851">
        <v>1.8330999612808201</v>
      </c>
      <c r="CS6851">
        <v>1.8947000503539999</v>
      </c>
      <c r="CT6851">
        <v>1.9494999647140501</v>
      </c>
      <c r="CU6851">
        <v>1.9982999563217201</v>
      </c>
      <c r="CV6851">
        <v>2.0416998863220202</v>
      </c>
      <c r="CW6851">
        <v>2.08030009269714</v>
      </c>
      <c r="CX6851">
        <v>2.1147000789642298</v>
      </c>
      <c r="CY6851">
        <v>2.1454000473022501</v>
      </c>
      <c r="CZ6851">
        <v>2.1728000640869101</v>
      </c>
      <c r="DA6851">
        <v>2.1972999572753902</v>
      </c>
      <c r="DB6851">
        <v>2.21930003166199</v>
      </c>
      <c r="DC6851">
        <v>2.2390999794006299</v>
      </c>
      <c r="DD6851">
        <v>2.2569999694824201</v>
      </c>
      <c r="DE6851">
        <v>1.10730004310608</v>
      </c>
      <c r="DF6851">
        <v>1.32669997215271</v>
      </c>
      <c r="DG6851">
        <v>1.4789999723434399</v>
      </c>
      <c r="DH6851">
        <v>1.5951000452041599</v>
      </c>
      <c r="DI6851">
        <v>1.6901999711990401</v>
      </c>
      <c r="DJ6851">
        <v>1.77199995517731</v>
      </c>
      <c r="DK6851">
        <v>1.84420001506805</v>
      </c>
      <c r="DL6851">
        <v>1.9085999727249101</v>
      </c>
      <c r="DM6851">
        <v>1.9663000106811499</v>
      </c>
      <c r="DN6851">
        <v>2.0181000232696502</v>
      </c>
      <c r="DO6851">
        <v>2.0645999908447301</v>
      </c>
      <c r="DP6851">
        <v>2.1061999797821001</v>
      </c>
      <c r="DQ6851">
        <v>2.1435999870300302</v>
      </c>
      <c r="DR6851">
        <v>2.1770000457763699</v>
      </c>
      <c r="DS6851">
        <v>2.2070999145507799</v>
      </c>
      <c r="DT6851">
        <v>2.2341001033782999</v>
      </c>
      <c r="DU6851">
        <v>2.2585000991821298</v>
      </c>
      <c r="DV6851">
        <v>2.28060007095337</v>
      </c>
      <c r="DW6851">
        <v>2.3006000518798801</v>
      </c>
    </row>
    <row r="6852" spans="1:127" x14ac:dyDescent="0.25">
      <c r="A6852" s="1">
        <v>45728</v>
      </c>
      <c r="B6852">
        <v>2.7092468039092901</v>
      </c>
      <c r="C6852">
        <v>-2.5014281665034801</v>
      </c>
      <c r="D6852">
        <v>109.90959482853199</v>
      </c>
      <c r="E6852">
        <v>-110.155072927966</v>
      </c>
      <c r="F6852">
        <v>2.83890008926392</v>
      </c>
      <c r="G6852">
        <v>2.6182000637054399</v>
      </c>
      <c r="H6852">
        <v>2.50480008125305</v>
      </c>
      <c r="I6852">
        <v>2.4442999362945601</v>
      </c>
      <c r="J6852">
        <v>2.4107000827789302</v>
      </c>
      <c r="K6852">
        <v>2.3914999961853001</v>
      </c>
      <c r="L6852">
        <v>2.38030004501343</v>
      </c>
      <c r="M6852">
        <v>2.3740999698638898</v>
      </c>
      <c r="N6852" s="3">
        <v>2.37100005149841</v>
      </c>
      <c r="O6852">
        <v>2.37019991874695</v>
      </c>
      <c r="P6852">
        <v>2.37080001831055</v>
      </c>
      <c r="Q6852">
        <v>2.3726000785827601</v>
      </c>
      <c r="R6852">
        <v>2.375</v>
      </c>
      <c r="S6852">
        <v>2.3777000904083301</v>
      </c>
      <c r="T6852">
        <v>2.3805000782012899</v>
      </c>
      <c r="U6852">
        <v>2.38319993019104</v>
      </c>
      <c r="V6852">
        <v>2.3854999542236301</v>
      </c>
      <c r="W6852">
        <v>2.3873000144958501</v>
      </c>
      <c r="X6852">
        <v>2.2142999172210698</v>
      </c>
      <c r="Y6852">
        <v>2.35730004310608</v>
      </c>
      <c r="Z6852">
        <v>2.3884000778198198</v>
      </c>
      <c r="AA6852">
        <v>2.3097999095916699</v>
      </c>
      <c r="AB6852">
        <v>2.2280999975204501</v>
      </c>
      <c r="AC6852">
        <v>2.1548999929428101</v>
      </c>
      <c r="AD6852">
        <v>2.18079996185303</v>
      </c>
      <c r="AE6852">
        <v>2.2235999671936</v>
      </c>
      <c r="AF6852">
        <v>2.2609000263214099</v>
      </c>
      <c r="AG6852">
        <v>2.2902000457763698</v>
      </c>
      <c r="AH6852">
        <v>2.3136998836517302</v>
      </c>
      <c r="AI6852">
        <v>2.3341001132965098</v>
      </c>
      <c r="AJ6852">
        <v>2.3528000526428201</v>
      </c>
      <c r="AK6852">
        <v>2.3702999431610099</v>
      </c>
      <c r="AL6852">
        <v>2.3862000293731702</v>
      </c>
      <c r="AM6852">
        <v>2.4001999431610099</v>
      </c>
      <c r="AN6852">
        <v>2.4115998958587599</v>
      </c>
      <c r="AO6852">
        <v>2.4198998935699501</v>
      </c>
      <c r="AP6852">
        <v>2.4246000782012902</v>
      </c>
      <c r="AQ6852">
        <v>2.4255999427795398</v>
      </c>
      <c r="AR6852">
        <v>2.4225999340057398</v>
      </c>
      <c r="AS6852">
        <v>2.4158000881195099</v>
      </c>
      <c r="AT6852">
        <v>2.4054001003265402</v>
      </c>
      <c r="AU6852">
        <v>2.8673000335693399</v>
      </c>
      <c r="AV6852">
        <v>2.6463000774383501</v>
      </c>
      <c r="AW6852">
        <v>2.5327000617981001</v>
      </c>
      <c r="AX6852">
        <v>2.4718999862670898</v>
      </c>
      <c r="AY6852">
        <v>2.4377999305725102</v>
      </c>
      <c r="AZ6852">
        <v>2.4179000854492201</v>
      </c>
      <c r="BA6852">
        <v>2.40610003471375</v>
      </c>
      <c r="BB6852">
        <v>2.3991999626159699</v>
      </c>
      <c r="BC6852">
        <v>2.3954000473022501</v>
      </c>
      <c r="BD6852">
        <v>2.3938000202178999</v>
      </c>
      <c r="BE6852">
        <v>2.3936998844146702</v>
      </c>
      <c r="BF6852">
        <v>2.3945999145507799</v>
      </c>
      <c r="BG6852">
        <v>2.3961999416351301</v>
      </c>
      <c r="BH6852">
        <v>2.39820003509521</v>
      </c>
      <c r="BI6852">
        <v>2.4001998901367201</v>
      </c>
      <c r="BJ6852">
        <v>2.4021999835968</v>
      </c>
      <c r="BK6852">
        <v>2.4038000106811501</v>
      </c>
      <c r="BL6852">
        <v>2.4051001071929901</v>
      </c>
      <c r="BM6852">
        <v>2.4059000015258798</v>
      </c>
      <c r="BN6852">
        <v>2.1162276564305098</v>
      </c>
      <c r="BO6852">
        <v>2.1344582747764398</v>
      </c>
      <c r="BP6852">
        <v>2.0896999835968</v>
      </c>
      <c r="BQ6852">
        <v>2.5160999298095699</v>
      </c>
      <c r="BR6852">
        <v>2.3629999160766602</v>
      </c>
      <c r="BS6852">
        <v>1.6674000024795499</v>
      </c>
      <c r="BT6852">
        <v>1.8851000070571899</v>
      </c>
      <c r="BU6852">
        <v>2.02250003814697</v>
      </c>
      <c r="BV6852">
        <v>2.1331000328064</v>
      </c>
      <c r="BW6852">
        <v>2.2325999736785902</v>
      </c>
      <c r="BX6852">
        <v>2.3229999542236301</v>
      </c>
      <c r="BY6852">
        <v>2.4030001163482702</v>
      </c>
      <c r="BZ6852">
        <v>2.4712998867034899</v>
      </c>
      <c r="CA6852">
        <v>2.52769994735718</v>
      </c>
      <c r="CB6852">
        <v>2.5729000568389901</v>
      </c>
      <c r="CC6852">
        <v>2.6082999706268302</v>
      </c>
      <c r="CD6852">
        <v>2.6354000568389901</v>
      </c>
      <c r="CE6852">
        <v>2.6558001041412398</v>
      </c>
      <c r="CF6852">
        <v>2.6709001064300502</v>
      </c>
      <c r="CG6852">
        <v>2.6819999217987101</v>
      </c>
      <c r="CH6852">
        <v>2.6900000572204599</v>
      </c>
      <c r="CI6852">
        <v>2.69580006599426</v>
      </c>
      <c r="CJ6852">
        <v>2.6998999118804901</v>
      </c>
      <c r="CK6852">
        <v>2.7026998996734601</v>
      </c>
      <c r="CL6852">
        <v>1.1318999528884901</v>
      </c>
      <c r="CM6852">
        <v>1.3493000268936199</v>
      </c>
      <c r="CN6852">
        <v>1.49960005283356</v>
      </c>
      <c r="CO6852">
        <v>1.6132999658584599</v>
      </c>
      <c r="CP6852">
        <v>1.70560002326965</v>
      </c>
      <c r="CQ6852">
        <v>1.7841999530792201</v>
      </c>
      <c r="CR6852">
        <v>1.85309994220734</v>
      </c>
      <c r="CS6852">
        <v>1.9140000343322801</v>
      </c>
      <c r="CT6852">
        <v>1.96840000152588</v>
      </c>
      <c r="CU6852">
        <v>2.0167999267578098</v>
      </c>
      <c r="CV6852">
        <v>2.0599999427795401</v>
      </c>
      <c r="CW6852">
        <v>2.09850001335144</v>
      </c>
      <c r="CX6852">
        <v>2.1328001022338898</v>
      </c>
      <c r="CY6852">
        <v>2.1635000705718999</v>
      </c>
      <c r="CZ6852">
        <v>2.19090008735657</v>
      </c>
      <c r="DA6852">
        <v>2.2153999805450399</v>
      </c>
      <c r="DB6852">
        <v>2.2374999523162802</v>
      </c>
      <c r="DC6852">
        <v>2.2572999000549299</v>
      </c>
      <c r="DD6852">
        <v>2.2753000259399401</v>
      </c>
      <c r="DE6852">
        <v>1.1311999559402499</v>
      </c>
      <c r="DF6852">
        <v>1.3496999740600599</v>
      </c>
      <c r="DG6852">
        <v>1.5017000436782799</v>
      </c>
      <c r="DH6852">
        <v>1.6171000003814699</v>
      </c>
      <c r="DI6852">
        <v>1.7115000486373899</v>
      </c>
      <c r="DJ6852">
        <v>1.7925000190734901</v>
      </c>
      <c r="DK6852">
        <v>1.8639999628067001</v>
      </c>
      <c r="DL6852">
        <v>1.92780005931854</v>
      </c>
      <c r="DM6852">
        <v>1.9850000143051101</v>
      </c>
      <c r="DN6852">
        <v>2.03649997711182</v>
      </c>
      <c r="DO6852">
        <v>2.0827999114990199</v>
      </c>
      <c r="DP6852">
        <v>2.12430000305176</v>
      </c>
      <c r="DQ6852">
        <v>2.16149997711182</v>
      </c>
      <c r="DR6852">
        <v>2.1949999332428001</v>
      </c>
      <c r="DS6852">
        <v>2.2251000404357901</v>
      </c>
      <c r="DT6852">
        <v>2.2523000240325901</v>
      </c>
      <c r="DU6852">
        <v>2.2767000198364298</v>
      </c>
      <c r="DV6852">
        <v>2.29889988899231</v>
      </c>
      <c r="DW6852">
        <v>2.3190000057220499</v>
      </c>
    </row>
    <row r="6853" spans="1:127" x14ac:dyDescent="0.25">
      <c r="A6853" s="1">
        <v>45729</v>
      </c>
      <c r="B6853">
        <v>2.69463595725417</v>
      </c>
      <c r="C6853">
        <v>-2.4857684138894198</v>
      </c>
      <c r="D6853">
        <v>82.338562725495805</v>
      </c>
      <c r="E6853">
        <v>-82.562556680310607</v>
      </c>
      <c r="F6853">
        <v>2.79959988594055</v>
      </c>
      <c r="G6853">
        <v>2.5743999481201199</v>
      </c>
      <c r="H6853">
        <v>2.45989990234375</v>
      </c>
      <c r="I6853">
        <v>2.3998000621795699</v>
      </c>
      <c r="J6853">
        <v>2.3673999309539799</v>
      </c>
      <c r="K6853">
        <v>2.3498001098632799</v>
      </c>
      <c r="L6853">
        <v>2.3405001163482702</v>
      </c>
      <c r="M6853">
        <v>2.3361001014709499</v>
      </c>
      <c r="N6853" s="3">
        <v>2.33489990234375</v>
      </c>
      <c r="O6853">
        <v>2.33570003509521</v>
      </c>
      <c r="P6853">
        <v>2.3380000591278098</v>
      </c>
      <c r="Q6853">
        <v>2.3412001132965101</v>
      </c>
      <c r="R6853">
        <v>2.3450000286102299</v>
      </c>
      <c r="S6853">
        <v>2.34910011291504</v>
      </c>
      <c r="T6853">
        <v>2.35310006141663</v>
      </c>
      <c r="U6853">
        <v>2.3568999767303498</v>
      </c>
      <c r="V6853">
        <v>2.3601999282836901</v>
      </c>
      <c r="W6853">
        <v>2.3631000518798801</v>
      </c>
      <c r="X6853">
        <v>2.1707999706268302</v>
      </c>
      <c r="Y6853">
        <v>2.3373000621795699</v>
      </c>
      <c r="Z6853">
        <v>2.3652000427246098</v>
      </c>
      <c r="AA6853">
        <v>2.2815001010894802</v>
      </c>
      <c r="AB6853">
        <v>2.1739000482559199</v>
      </c>
      <c r="AC6853">
        <v>2.1042999698638898</v>
      </c>
      <c r="AD6853">
        <v>2.1350999553680401</v>
      </c>
      <c r="AE6853">
        <v>2.18339995155335</v>
      </c>
      <c r="AF6853">
        <v>2.2262999984741199</v>
      </c>
      <c r="AG6853">
        <v>2.2608000751495401</v>
      </c>
      <c r="AH6853">
        <v>2.2889001091003398</v>
      </c>
      <c r="AI6853">
        <v>2.31280002784729</v>
      </c>
      <c r="AJ6853">
        <v>2.33430003356934</v>
      </c>
      <c r="AK6853">
        <v>2.3541000267028802</v>
      </c>
      <c r="AL6853">
        <v>2.3719000465393099</v>
      </c>
      <c r="AM6853">
        <v>2.3875000991821298</v>
      </c>
      <c r="AN6853">
        <v>2.4003000549316398</v>
      </c>
      <c r="AO6853">
        <v>2.40999995307922</v>
      </c>
      <c r="AP6853">
        <v>2.41600003814697</v>
      </c>
      <c r="AQ6853">
        <v>2.4181999389648401</v>
      </c>
      <c r="AR6853">
        <v>2.4165001022338899</v>
      </c>
      <c r="AS6853">
        <v>2.4109000873565698</v>
      </c>
      <c r="AT6853">
        <v>2.40140003318787</v>
      </c>
      <c r="AU6853">
        <v>2.8276000022888201</v>
      </c>
      <c r="AV6853">
        <v>2.60209989547729</v>
      </c>
      <c r="AW6853">
        <v>2.4872999191284202</v>
      </c>
      <c r="AX6853">
        <v>2.4268000125885001</v>
      </c>
      <c r="AY6853">
        <v>2.3938000202178999</v>
      </c>
      <c r="AZ6853">
        <v>2.37549996376038</v>
      </c>
      <c r="BA6853">
        <v>2.36540007591248</v>
      </c>
      <c r="BB6853">
        <v>2.3601999282836901</v>
      </c>
      <c r="BC6853">
        <v>2.3582000732421902</v>
      </c>
      <c r="BD6853">
        <v>2.3582000732421902</v>
      </c>
      <c r="BE6853">
        <v>2.3594999313354501</v>
      </c>
      <c r="BF6853">
        <v>2.3619000911712602</v>
      </c>
      <c r="BG6853">
        <v>2.3647000789642298</v>
      </c>
      <c r="BH6853">
        <v>2.3677999973297101</v>
      </c>
      <c r="BI6853">
        <v>2.37100005149841</v>
      </c>
      <c r="BJ6853">
        <v>2.3738999366760298</v>
      </c>
      <c r="BK6853">
        <v>2.3766000270843501</v>
      </c>
      <c r="BL6853">
        <v>2.3787999153137198</v>
      </c>
      <c r="BM6853">
        <v>2.38039994239807</v>
      </c>
      <c r="BN6853">
        <v>2.1561238736306101</v>
      </c>
      <c r="BO6853">
        <v>2.1803871508819599</v>
      </c>
      <c r="BP6853">
        <v>2.07940006256104</v>
      </c>
      <c r="BQ6853">
        <v>2.49600005149841</v>
      </c>
      <c r="BR6853">
        <v>2.3459000587463401</v>
      </c>
      <c r="BS6853">
        <v>1.65559995174408</v>
      </c>
      <c r="BT6853">
        <v>1.87590003013611</v>
      </c>
      <c r="BU6853">
        <v>2.0132000446319598</v>
      </c>
      <c r="BV6853">
        <v>2.1217000484466602</v>
      </c>
      <c r="BW6853">
        <v>2.2184000015258798</v>
      </c>
      <c r="BX6853">
        <v>2.3062999248504599</v>
      </c>
      <c r="BY6853">
        <v>2.38439989089966</v>
      </c>
      <c r="BZ6853">
        <v>2.45169997215271</v>
      </c>
      <c r="CA6853">
        <v>2.5076999664306601</v>
      </c>
      <c r="CB6853">
        <v>2.55299997329712</v>
      </c>
      <c r="CC6853">
        <v>2.5887999534606898</v>
      </c>
      <c r="CD6853">
        <v>2.6164999008178702</v>
      </c>
      <c r="CE6853">
        <v>2.6375999450683598</v>
      </c>
      <c r="CF6853">
        <v>2.6533000469207799</v>
      </c>
      <c r="CG6853">
        <v>2.66499996185303</v>
      </c>
      <c r="CH6853">
        <v>2.6735000610351598</v>
      </c>
      <c r="CI6853">
        <v>2.6796998977661102</v>
      </c>
      <c r="CJ6853">
        <v>2.68409991264343</v>
      </c>
      <c r="CK6853">
        <v>2.6872999668121298</v>
      </c>
      <c r="CL6853">
        <v>1.12070000171661</v>
      </c>
      <c r="CM6853">
        <v>1.33840000629425</v>
      </c>
      <c r="CN6853">
        <v>1.4891999959945701</v>
      </c>
      <c r="CO6853">
        <v>1.60290002822876</v>
      </c>
      <c r="CP6853">
        <v>1.6949000358581501</v>
      </c>
      <c r="CQ6853">
        <v>1.77289998531342</v>
      </c>
      <c r="CR6853">
        <v>1.8409999608993499</v>
      </c>
      <c r="CS6853">
        <v>1.90120005607605</v>
      </c>
      <c r="CT6853">
        <v>1.95490002632141</v>
      </c>
      <c r="CU6853">
        <v>2.0027999877929701</v>
      </c>
      <c r="CV6853">
        <v>2.04559993743896</v>
      </c>
      <c r="CW6853">
        <v>2.0838000774383501</v>
      </c>
      <c r="CX6853">
        <v>2.1180000305175799</v>
      </c>
      <c r="CY6853">
        <v>2.1484999656677202</v>
      </c>
      <c r="CZ6853">
        <v>2.1758000850677499</v>
      </c>
      <c r="DA6853">
        <v>2.20029997825623</v>
      </c>
      <c r="DB6853">
        <v>2.22230005264282</v>
      </c>
      <c r="DC6853">
        <v>2.2421998977661102</v>
      </c>
      <c r="DD6853">
        <v>2.2600998878478999</v>
      </c>
      <c r="DE6853">
        <v>1.12000000476837</v>
      </c>
      <c r="DF6853">
        <v>1.33889997005463</v>
      </c>
      <c r="DG6853">
        <v>1.49129998683929</v>
      </c>
      <c r="DH6853">
        <v>1.60679996013641</v>
      </c>
      <c r="DI6853">
        <v>1.7007999420166</v>
      </c>
      <c r="DJ6853">
        <v>1.78110003471375</v>
      </c>
      <c r="DK6853">
        <v>1.85179996490479</v>
      </c>
      <c r="DL6853">
        <v>1.91480004787445</v>
      </c>
      <c r="DM6853">
        <v>1.9714000225067101</v>
      </c>
      <c r="DN6853">
        <v>2.02230000495911</v>
      </c>
      <c r="DO6853">
        <v>2.0680000782012899</v>
      </c>
      <c r="DP6853">
        <v>2.1092000007629399</v>
      </c>
      <c r="DQ6853">
        <v>2.1461999416351301</v>
      </c>
      <c r="DR6853">
        <v>2.1795001029968302</v>
      </c>
      <c r="DS6853">
        <v>2.2095000743865998</v>
      </c>
      <c r="DT6853">
        <v>2.2365999221801798</v>
      </c>
      <c r="DU6853">
        <v>2.2609999179840101</v>
      </c>
      <c r="DV6853">
        <v>2.2832000255584699</v>
      </c>
      <c r="DW6853">
        <v>2.3032999038696298</v>
      </c>
    </row>
    <row r="6854" spans="1:127" x14ac:dyDescent="0.25">
      <c r="A6854" s="1">
        <v>45730</v>
      </c>
      <c r="B6854">
        <v>2.7088517687590499</v>
      </c>
      <c r="C6854">
        <v>-2.4182135619740799</v>
      </c>
      <c r="D6854">
        <v>78.734757762924303</v>
      </c>
      <c r="E6854">
        <v>-78.824028526083794</v>
      </c>
      <c r="F6854">
        <v>2.7827000617981001</v>
      </c>
      <c r="G6854">
        <v>2.5627999305725102</v>
      </c>
      <c r="H6854">
        <v>2.4505999088287398</v>
      </c>
      <c r="I6854">
        <v>2.3928999900817902</v>
      </c>
      <c r="J6854">
        <v>2.3631000518798801</v>
      </c>
      <c r="K6854">
        <v>2.34800004959106</v>
      </c>
      <c r="L6854">
        <v>2.3408000469207799</v>
      </c>
      <c r="M6854">
        <v>2.3378999233245801</v>
      </c>
      <c r="N6854" s="3">
        <v>2.3376998901367201</v>
      </c>
      <c r="O6854">
        <v>2.3390998840332</v>
      </c>
      <c r="P6854">
        <v>2.3415000438690199</v>
      </c>
      <c r="Q6854">
        <v>2.34450006484985</v>
      </c>
      <c r="R6854">
        <v>2.3478000164032</v>
      </c>
      <c r="S6854">
        <v>2.3513000011444101</v>
      </c>
      <c r="T6854">
        <v>2.3545999526977499</v>
      </c>
      <c r="U6854">
        <v>2.3575999736785902</v>
      </c>
      <c r="V6854">
        <v>2.3601999282836901</v>
      </c>
      <c r="W6854">
        <v>2.36220002174377</v>
      </c>
      <c r="X6854">
        <v>2.1735999584197998</v>
      </c>
      <c r="Y6854">
        <v>2.34910011291504</v>
      </c>
      <c r="Z6854">
        <v>2.3636000156402601</v>
      </c>
      <c r="AA6854">
        <v>2.29410004615784</v>
      </c>
      <c r="AB6854">
        <v>2.1772999887466402</v>
      </c>
      <c r="AC6854">
        <v>2.1009000061035201</v>
      </c>
      <c r="AD6854">
        <v>2.1347000148773199</v>
      </c>
      <c r="AE6854">
        <v>2.18949997711182</v>
      </c>
      <c r="AF6854">
        <v>2.2378000415802002</v>
      </c>
      <c r="AG6854">
        <v>2.2752999820709201</v>
      </c>
      <c r="AH6854">
        <v>2.3036000308990499</v>
      </c>
      <c r="AI6854">
        <v>2.3258999404907201</v>
      </c>
      <c r="AJ6854">
        <v>2.3445000125885</v>
      </c>
      <c r="AK6854">
        <v>2.3606999061584499</v>
      </c>
      <c r="AL6854">
        <v>2.3746999652862599</v>
      </c>
      <c r="AM6854">
        <v>2.3866000240325902</v>
      </c>
      <c r="AN6854">
        <v>2.3959998832702598</v>
      </c>
      <c r="AO6854">
        <v>2.4025000259399398</v>
      </c>
      <c r="AP6854">
        <v>2.4058000476837198</v>
      </c>
      <c r="AQ6854">
        <v>2.4056000209808301</v>
      </c>
      <c r="AR6854">
        <v>2.4019999488830601</v>
      </c>
      <c r="AS6854">
        <v>2.3949000728607199</v>
      </c>
      <c r="AT6854">
        <v>2.38420005493164</v>
      </c>
      <c r="AU6854">
        <v>2.8099000453949001</v>
      </c>
      <c r="AV6854">
        <v>2.5899000167846702</v>
      </c>
      <c r="AW6854">
        <v>2.47749996185303</v>
      </c>
      <c r="AX6854">
        <v>2.4193000793457</v>
      </c>
      <c r="AY6854">
        <v>2.3889000415802002</v>
      </c>
      <c r="AZ6854">
        <v>2.3731000423431401</v>
      </c>
      <c r="BA6854">
        <v>2.3650000095367401</v>
      </c>
      <c r="BB6854">
        <v>2.36129999160767</v>
      </c>
      <c r="BC6854">
        <v>2.3601999282836901</v>
      </c>
      <c r="BD6854">
        <v>2.36069989204407</v>
      </c>
      <c r="BE6854">
        <v>2.3622999191284202</v>
      </c>
      <c r="BF6854">
        <v>2.3645000457763699</v>
      </c>
      <c r="BG6854">
        <v>2.3670001029968302</v>
      </c>
      <c r="BH6854">
        <v>2.36960005760193</v>
      </c>
      <c r="BI6854">
        <v>2.3722000122070299</v>
      </c>
      <c r="BJ6854">
        <v>2.37450003623962</v>
      </c>
      <c r="BK6854">
        <v>2.3764998912811302</v>
      </c>
      <c r="BL6854">
        <v>2.3780999183654798</v>
      </c>
      <c r="BM6854">
        <v>2.37910008430481</v>
      </c>
      <c r="BN6854">
        <v>2.20145089797089</v>
      </c>
      <c r="BO6854">
        <v>2.2286441456844202</v>
      </c>
      <c r="BP6854">
        <v>2.1166000366210902</v>
      </c>
      <c r="BQ6854">
        <v>2.4990999698638898</v>
      </c>
      <c r="BR6854">
        <v>2.3564999103546098</v>
      </c>
      <c r="BS6854">
        <v>1.73570001125336</v>
      </c>
      <c r="BT6854">
        <v>1.9388999938964799</v>
      </c>
      <c r="BU6854">
        <v>2.0580999851226802</v>
      </c>
      <c r="BV6854">
        <v>2.15100002288818</v>
      </c>
      <c r="BW6854">
        <v>2.2360999584197998</v>
      </c>
      <c r="BX6854">
        <v>2.3162000179290798</v>
      </c>
      <c r="BY6854">
        <v>2.3898999691009499</v>
      </c>
      <c r="BZ6854">
        <v>2.45510005950928</v>
      </c>
      <c r="CA6854">
        <v>2.5106999874114999</v>
      </c>
      <c r="CB6854">
        <v>2.5566000938415501</v>
      </c>
      <c r="CC6854">
        <v>2.59360003471375</v>
      </c>
      <c r="CD6854">
        <v>2.6226999759674099</v>
      </c>
      <c r="CE6854">
        <v>2.6451001167297399</v>
      </c>
      <c r="CF6854">
        <v>2.6621999740600599</v>
      </c>
      <c r="CG6854">
        <v>2.6749999523162802</v>
      </c>
      <c r="CH6854">
        <v>2.6844999790191699</v>
      </c>
      <c r="CI6854">
        <v>2.6914000511169398</v>
      </c>
      <c r="CJ6854">
        <v>2.69639992713928</v>
      </c>
      <c r="CK6854">
        <v>2.7000999450683598</v>
      </c>
      <c r="CL6854">
        <v>1.2077000141143801</v>
      </c>
      <c r="CM6854">
        <v>1.42050004005432</v>
      </c>
      <c r="CN6854">
        <v>1.5643999576568599</v>
      </c>
      <c r="CO6854">
        <v>1.67060005664825</v>
      </c>
      <c r="CP6854">
        <v>1.75539994239807</v>
      </c>
      <c r="CQ6854">
        <v>1.8271000385284399</v>
      </c>
      <c r="CR6854">
        <v>1.8897000551223799</v>
      </c>
      <c r="CS6854">
        <v>1.9453999996185301</v>
      </c>
      <c r="CT6854">
        <v>1.99530005455017</v>
      </c>
      <c r="CU6854">
        <v>2.04019999504089</v>
      </c>
      <c r="CV6854">
        <v>2.0804998874664302</v>
      </c>
      <c r="CW6854">
        <v>2.11680006980896</v>
      </c>
      <c r="CX6854">
        <v>2.1493000984191899</v>
      </c>
      <c r="CY6854">
        <v>2.1784999370575</v>
      </c>
      <c r="CZ6854">
        <v>2.20469999313354</v>
      </c>
      <c r="DA6854">
        <v>2.22830009460449</v>
      </c>
      <c r="DB6854">
        <v>2.2495999336242698</v>
      </c>
      <c r="DC6854">
        <v>2.2688000202178999</v>
      </c>
      <c r="DD6854">
        <v>2.2862000465393102</v>
      </c>
      <c r="DE6854">
        <v>1.2066999673843399</v>
      </c>
      <c r="DF6854">
        <v>1.42060005664825</v>
      </c>
      <c r="DG6854">
        <v>1.56599998474121</v>
      </c>
      <c r="DH6854">
        <v>1.6739000082016</v>
      </c>
      <c r="DI6854">
        <v>1.7605999708175699</v>
      </c>
      <c r="DJ6854">
        <v>1.83430004119873</v>
      </c>
      <c r="DK6854">
        <v>1.8991999626159699</v>
      </c>
      <c r="DL6854">
        <v>1.9574999809265099</v>
      </c>
      <c r="DM6854">
        <v>2.0100998878478999</v>
      </c>
      <c r="DN6854">
        <v>2.05780005455017</v>
      </c>
      <c r="DO6854">
        <v>2.1008999347686799</v>
      </c>
      <c r="DP6854">
        <v>2.1400001049041699</v>
      </c>
      <c r="DQ6854">
        <v>2.1752998828887899</v>
      </c>
      <c r="DR6854">
        <v>2.2072000503539999</v>
      </c>
      <c r="DS6854">
        <v>2.2360999584197998</v>
      </c>
      <c r="DT6854">
        <v>2.2622001171112101</v>
      </c>
      <c r="DU6854">
        <v>2.2859001159668</v>
      </c>
      <c r="DV6854">
        <v>2.30730009078979</v>
      </c>
      <c r="DW6854">
        <v>2.3269000053405802</v>
      </c>
    </row>
    <row r="6855" spans="1:127" x14ac:dyDescent="0.25">
      <c r="A6855" s="1">
        <v>45733</v>
      </c>
      <c r="B6855">
        <v>2.6970670225672801</v>
      </c>
      <c r="C6855">
        <v>-2.3661662218297899</v>
      </c>
      <c r="D6855">
        <v>100.028404471051</v>
      </c>
      <c r="E6855">
        <v>-100.02829445240199</v>
      </c>
      <c r="F6855">
        <v>2.7839999198913601</v>
      </c>
      <c r="G6855">
        <v>2.5608000755310099</v>
      </c>
      <c r="H6855">
        <v>2.4433999061584499</v>
      </c>
      <c r="I6855">
        <v>2.3826000690460201</v>
      </c>
      <c r="J6855">
        <v>2.3517000675201398</v>
      </c>
      <c r="K6855">
        <v>2.3366999626159699</v>
      </c>
      <c r="L6855">
        <v>2.33019995689392</v>
      </c>
      <c r="M6855">
        <v>2.3282999992370601</v>
      </c>
      <c r="N6855" s="3">
        <v>2.3289000988006601</v>
      </c>
      <c r="O6855">
        <v>2.3310000896453902</v>
      </c>
      <c r="P6855">
        <v>2.3338000774383501</v>
      </c>
      <c r="Q6855">
        <v>2.3371000289917001</v>
      </c>
      <c r="R6855">
        <v>2.3403999805450399</v>
      </c>
      <c r="S6855">
        <v>2.3434998989105198</v>
      </c>
      <c r="T6855">
        <v>2.3464000225067099</v>
      </c>
      <c r="U6855">
        <v>2.3487999439239502</v>
      </c>
      <c r="V6855">
        <v>2.3506999015808101</v>
      </c>
      <c r="W6855">
        <v>2.35190010070801</v>
      </c>
      <c r="X6855">
        <v>2.1505000591278098</v>
      </c>
      <c r="Y6855">
        <v>2.3484001159668</v>
      </c>
      <c r="Z6855">
        <v>2.3522999286651598</v>
      </c>
      <c r="AA6855">
        <v>2.28670001029968</v>
      </c>
      <c r="AB6855">
        <v>2.1803999780654899</v>
      </c>
      <c r="AC6855">
        <v>2.0827000492095902</v>
      </c>
      <c r="AD6855">
        <v>2.11049996986389</v>
      </c>
      <c r="AE6855">
        <v>2.1686998832702602</v>
      </c>
      <c r="AF6855">
        <v>2.2239001132965099</v>
      </c>
      <c r="AG6855">
        <v>2.2674999599456802</v>
      </c>
      <c r="AH6855">
        <v>2.3002999935150199</v>
      </c>
      <c r="AI6855">
        <v>2.3248998970031698</v>
      </c>
      <c r="AJ6855">
        <v>2.3438000717163101</v>
      </c>
      <c r="AK6855">
        <v>2.3589000377654998</v>
      </c>
      <c r="AL6855">
        <v>2.3708001029968302</v>
      </c>
      <c r="AM6855">
        <v>2.37989989624023</v>
      </c>
      <c r="AN6855">
        <v>2.3861000694274899</v>
      </c>
      <c r="AO6855">
        <v>2.3892999797821002</v>
      </c>
      <c r="AP6855">
        <v>2.38909990501404</v>
      </c>
      <c r="AQ6855">
        <v>2.3855000534057602</v>
      </c>
      <c r="AR6855">
        <v>2.3783000537872301</v>
      </c>
      <c r="AS6855">
        <v>2.3676000450134298</v>
      </c>
      <c r="AT6855">
        <v>2.35350006332397</v>
      </c>
      <c r="AU6855">
        <v>2.8110001087188698</v>
      </c>
      <c r="AV6855">
        <v>2.5876998901367201</v>
      </c>
      <c r="AW6855">
        <v>2.4702999591827401</v>
      </c>
      <c r="AX6855">
        <v>2.4091000556945801</v>
      </c>
      <c r="AY6855">
        <v>2.3775999546050999</v>
      </c>
      <c r="AZ6855">
        <v>2.3617999553680402</v>
      </c>
      <c r="BA6855">
        <v>2.3543999195098899</v>
      </c>
      <c r="BB6855">
        <v>2.3515000343322798</v>
      </c>
      <c r="BC6855">
        <v>2.3513000011444101</v>
      </c>
      <c r="BD6855">
        <v>2.3524000644683798</v>
      </c>
      <c r="BE6855">
        <v>2.3543999195098899</v>
      </c>
      <c r="BF6855">
        <v>2.35669994354248</v>
      </c>
      <c r="BG6855">
        <v>2.3592000007629399</v>
      </c>
      <c r="BH6855">
        <v>2.3617000579834002</v>
      </c>
      <c r="BI6855">
        <v>2.3638999462127699</v>
      </c>
      <c r="BJ6855">
        <v>2.3657000064849898</v>
      </c>
      <c r="BK6855">
        <v>2.3671000003814702</v>
      </c>
      <c r="BL6855">
        <v>2.3678998947143599</v>
      </c>
      <c r="BM6855">
        <v>2.3682000637054399</v>
      </c>
      <c r="BN6855">
        <v>2.2588086868111401</v>
      </c>
      <c r="BO6855">
        <v>2.28155513735333</v>
      </c>
      <c r="BP6855">
        <v>2.11610007286072</v>
      </c>
      <c r="BQ6855">
        <v>2.4730999469757098</v>
      </c>
      <c r="BR6855">
        <v>2.3361001014709499</v>
      </c>
      <c r="BS6855">
        <v>1.7645000219345099</v>
      </c>
      <c r="BT6855">
        <v>1.9565999507904099</v>
      </c>
      <c r="BU6855">
        <v>2.0634000301361102</v>
      </c>
      <c r="BV6855">
        <v>2.1451001167297399</v>
      </c>
      <c r="BW6855">
        <v>2.2212998867034899</v>
      </c>
      <c r="BX6855">
        <v>2.29550004005432</v>
      </c>
      <c r="BY6855">
        <v>2.3657000064849898</v>
      </c>
      <c r="BZ6855">
        <v>2.4295001029968302</v>
      </c>
      <c r="CA6855">
        <v>2.4851999282836901</v>
      </c>
      <c r="CB6855">
        <v>2.5320999622345002</v>
      </c>
      <c r="CC6855">
        <v>2.5704998970031698</v>
      </c>
      <c r="CD6855">
        <v>2.6012001037597701</v>
      </c>
      <c r="CE6855">
        <v>2.6252999305725102</v>
      </c>
      <c r="CF6855">
        <v>2.6438000202178999</v>
      </c>
      <c r="CG6855">
        <v>2.6579000949859601</v>
      </c>
      <c r="CH6855">
        <v>2.6684999465942401</v>
      </c>
      <c r="CI6855">
        <v>2.6763999462127699</v>
      </c>
      <c r="CJ6855">
        <v>2.68219995498657</v>
      </c>
      <c r="CK6855">
        <v>2.6863999366760298</v>
      </c>
      <c r="CL6855">
        <v>1.2432999610900899</v>
      </c>
      <c r="CM6855">
        <v>1.4522000551223799</v>
      </c>
      <c r="CN6855">
        <v>1.5910999774932899</v>
      </c>
      <c r="CO6855">
        <v>1.69210004806519</v>
      </c>
      <c r="CP6855">
        <v>1.77180004119873</v>
      </c>
      <c r="CQ6855">
        <v>1.83879995346069</v>
      </c>
      <c r="CR6855">
        <v>1.89740002155304</v>
      </c>
      <c r="CS6855">
        <v>1.9498000144958501</v>
      </c>
      <c r="CT6855">
        <v>1.9969999790191699</v>
      </c>
      <c r="CU6855">
        <v>2.0397000312805198</v>
      </c>
      <c r="CV6855">
        <v>2.0782999992370601</v>
      </c>
      <c r="CW6855">
        <v>2.1131999492645299</v>
      </c>
      <c r="CX6855">
        <v>2.1447000503539999</v>
      </c>
      <c r="CY6855">
        <v>2.1730999946594198</v>
      </c>
      <c r="CZ6855">
        <v>2.1988000869750999</v>
      </c>
      <c r="DA6855">
        <v>2.2218999862670898</v>
      </c>
      <c r="DB6855">
        <v>2.2427999973297101</v>
      </c>
      <c r="DC6855">
        <v>2.2616999149322501</v>
      </c>
      <c r="DD6855">
        <v>2.2788000106811501</v>
      </c>
      <c r="DE6855">
        <v>1.2421000003814699</v>
      </c>
      <c r="DF6855">
        <v>1.4521000385284399</v>
      </c>
      <c r="DG6855">
        <v>1.5924999713897701</v>
      </c>
      <c r="DH6855">
        <v>1.6950000524520901</v>
      </c>
      <c r="DI6855">
        <v>1.77639997005463</v>
      </c>
      <c r="DJ6855">
        <v>1.8452999591827399</v>
      </c>
      <c r="DK6855">
        <v>1.90600001811981</v>
      </c>
      <c r="DL6855">
        <v>1.96070003509521</v>
      </c>
      <c r="DM6855">
        <v>2.0104000568389901</v>
      </c>
      <c r="DN6855">
        <v>2.0557999610900901</v>
      </c>
      <c r="DO6855">
        <v>2.0971000194549601</v>
      </c>
      <c r="DP6855">
        <v>2.1347999572753902</v>
      </c>
      <c r="DQ6855">
        <v>2.1689999103546098</v>
      </c>
      <c r="DR6855">
        <v>2.2000000476837198</v>
      </c>
      <c r="DS6855">
        <v>2.22819995880127</v>
      </c>
      <c r="DT6855">
        <v>2.2539000511169398</v>
      </c>
      <c r="DU6855">
        <v>2.27710008621216</v>
      </c>
      <c r="DV6855">
        <v>2.29830002784729</v>
      </c>
      <c r="DW6855">
        <v>2.3176000118255602</v>
      </c>
    </row>
    <row r="6856" spans="1:127" x14ac:dyDescent="0.25">
      <c r="A6856" s="1">
        <v>45734</v>
      </c>
      <c r="B6856">
        <v>2.6790734316210201</v>
      </c>
      <c r="C6856">
        <v>-2.28757781831714</v>
      </c>
      <c r="D6856">
        <v>88.859356416979907</v>
      </c>
      <c r="E6856">
        <v>-89.005442435993004</v>
      </c>
      <c r="F6856">
        <v>2.7699000835418701</v>
      </c>
      <c r="G6856">
        <v>2.5510001182556201</v>
      </c>
      <c r="H6856">
        <v>2.4365999698638898</v>
      </c>
      <c r="I6856">
        <v>2.3775999546050999</v>
      </c>
      <c r="J6856">
        <v>2.34789991378784</v>
      </c>
      <c r="K6856">
        <v>2.3338000774383501</v>
      </c>
      <c r="L6856">
        <v>2.3280000686645499</v>
      </c>
      <c r="M6856">
        <v>2.32680010795593</v>
      </c>
      <c r="N6856" s="3">
        <v>2.3280000686645499</v>
      </c>
      <c r="O6856">
        <v>2.3306000232696502</v>
      </c>
      <c r="P6856">
        <v>2.3340001106262198</v>
      </c>
      <c r="Q6856">
        <v>2.3376998901367201</v>
      </c>
      <c r="R6856">
        <v>2.3413000106811501</v>
      </c>
      <c r="S6856">
        <v>2.3447999954223602</v>
      </c>
      <c r="T6856">
        <v>2.34789991378784</v>
      </c>
      <c r="U6856">
        <v>2.3505001068115199</v>
      </c>
      <c r="V6856">
        <v>2.3524000644683798</v>
      </c>
      <c r="W6856">
        <v>2.3534998893737802</v>
      </c>
      <c r="X6856">
        <v>2.1530001163482702</v>
      </c>
      <c r="Y6856">
        <v>2.3527998924255402</v>
      </c>
      <c r="Z6856">
        <v>2.3538000583648699</v>
      </c>
      <c r="AA6856">
        <v>2.2897999286651598</v>
      </c>
      <c r="AB6856">
        <v>2.17640003204346</v>
      </c>
      <c r="AC6856">
        <v>2.0835999429702801</v>
      </c>
      <c r="AD6856">
        <v>2.11289992866516</v>
      </c>
      <c r="AE6856">
        <v>2.17120007171631</v>
      </c>
      <c r="AF6856">
        <v>2.2264000877380399</v>
      </c>
      <c r="AG6856">
        <v>2.2700998863220199</v>
      </c>
      <c r="AH6856">
        <v>2.3034999683380102</v>
      </c>
      <c r="AI6856">
        <v>2.3288998809814401</v>
      </c>
      <c r="AJ6856">
        <v>2.34859995918274</v>
      </c>
      <c r="AK6856">
        <v>2.3643999282836901</v>
      </c>
      <c r="AL6856">
        <v>2.3768000629424999</v>
      </c>
      <c r="AM6856">
        <v>2.3860999588012701</v>
      </c>
      <c r="AN6856">
        <v>2.3919998935699498</v>
      </c>
      <c r="AO6856">
        <v>2.39459993972778</v>
      </c>
      <c r="AP6856">
        <v>2.3934000007629401</v>
      </c>
      <c r="AQ6856">
        <v>2.3885999439239498</v>
      </c>
      <c r="AR6856">
        <v>2.3799000801086398</v>
      </c>
      <c r="AS6856">
        <v>2.3675001045227</v>
      </c>
      <c r="AT6856">
        <v>2.3514998844146699</v>
      </c>
      <c r="AU6856">
        <v>2.7966001033782999</v>
      </c>
      <c r="AV6856">
        <v>2.5776000022888201</v>
      </c>
      <c r="AW6856">
        <v>2.4630999565124498</v>
      </c>
      <c r="AX6856">
        <v>2.4037001132965101</v>
      </c>
      <c r="AY6856">
        <v>2.3733999729156499</v>
      </c>
      <c r="AZ6856">
        <v>2.3585000038146999</v>
      </c>
      <c r="BA6856">
        <v>2.35179996490479</v>
      </c>
      <c r="BB6856">
        <v>2.3496000766754199</v>
      </c>
      <c r="BC6856">
        <v>2.3499000072479199</v>
      </c>
      <c r="BD6856">
        <v>2.3515999317169198</v>
      </c>
      <c r="BE6856">
        <v>2.3540999889373802</v>
      </c>
      <c r="BF6856">
        <v>2.3568999767303498</v>
      </c>
      <c r="BG6856">
        <v>2.3596999645233199</v>
      </c>
      <c r="BH6856">
        <v>2.3624000549316402</v>
      </c>
      <c r="BI6856">
        <v>2.3647999763488801</v>
      </c>
      <c r="BJ6856">
        <v>2.36680006980896</v>
      </c>
      <c r="BK6856">
        <v>2.3682999610900901</v>
      </c>
      <c r="BL6856">
        <v>2.3691000938415501</v>
      </c>
      <c r="BM6856">
        <v>2.3692998886108398</v>
      </c>
      <c r="BN6856">
        <v>2.2515004574794202</v>
      </c>
      <c r="BO6856">
        <v>2.2762587132702601</v>
      </c>
      <c r="BP6856">
        <v>2.0778999328613299</v>
      </c>
      <c r="BQ6856">
        <v>2.4542999267578098</v>
      </c>
      <c r="BR6856">
        <v>2.3115000724792498</v>
      </c>
      <c r="BS6856">
        <v>1.7260999679565401</v>
      </c>
      <c r="BT6856">
        <v>1.9127000570297199</v>
      </c>
      <c r="BU6856">
        <v>2.0227000713348402</v>
      </c>
      <c r="BV6856">
        <v>2.1101999282836901</v>
      </c>
      <c r="BW6856">
        <v>2.1919999122619598</v>
      </c>
      <c r="BX6856">
        <v>2.2708001136779798</v>
      </c>
      <c r="BY6856">
        <v>2.34430003166199</v>
      </c>
      <c r="BZ6856">
        <v>2.4102001190185498</v>
      </c>
      <c r="CA6856">
        <v>2.4672000408172599</v>
      </c>
      <c r="CB6856">
        <v>2.5148000717163099</v>
      </c>
      <c r="CC6856">
        <v>2.5534999370575</v>
      </c>
      <c r="CD6856">
        <v>2.58430004119873</v>
      </c>
      <c r="CE6856">
        <v>2.6084001064300502</v>
      </c>
      <c r="CF6856">
        <v>2.6268000602722199</v>
      </c>
      <c r="CG6856">
        <v>2.6407999992370601</v>
      </c>
      <c r="CH6856">
        <v>2.6512000560760498</v>
      </c>
      <c r="CI6856">
        <v>2.6589999198913601</v>
      </c>
      <c r="CJ6856">
        <v>2.66459989547729</v>
      </c>
      <c r="CK6856">
        <v>2.6688001155853298</v>
      </c>
      <c r="CL6856">
        <v>1.2393000125885001</v>
      </c>
      <c r="CM6856">
        <v>1.4355000257492101</v>
      </c>
      <c r="CN6856">
        <v>1.5680999755859399</v>
      </c>
      <c r="CO6856">
        <v>1.6663000583648699</v>
      </c>
      <c r="CP6856">
        <v>1.74500000476837</v>
      </c>
      <c r="CQ6856">
        <v>1.81200003623962</v>
      </c>
      <c r="CR6856">
        <v>1.87109994888306</v>
      </c>
      <c r="CS6856">
        <v>1.92410004138947</v>
      </c>
      <c r="CT6856">
        <v>1.9720000028610201</v>
      </c>
      <c r="CU6856">
        <v>2.0153999328613299</v>
      </c>
      <c r="CV6856">
        <v>2.0546000003814702</v>
      </c>
      <c r="CW6856">
        <v>2.0899999141693102</v>
      </c>
      <c r="CX6856">
        <v>2.1219000816345202</v>
      </c>
      <c r="CY6856">
        <v>2.1507000923156698</v>
      </c>
      <c r="CZ6856">
        <v>2.1765999794006299</v>
      </c>
      <c r="DA6856">
        <v>2.2000000476837198</v>
      </c>
      <c r="DB6856">
        <v>2.2211000919342001</v>
      </c>
      <c r="DC6856">
        <v>2.2402000427246098</v>
      </c>
      <c r="DD6856">
        <v>2.2574999332428001</v>
      </c>
      <c r="DE6856">
        <v>1.2379000186920199</v>
      </c>
      <c r="DF6856">
        <v>1.4351999759674099</v>
      </c>
      <c r="DG6856">
        <v>1.5691000223159799</v>
      </c>
      <c r="DH6856">
        <v>1.66879999637604</v>
      </c>
      <c r="DI6856">
        <v>1.74919998645782</v>
      </c>
      <c r="DJ6856">
        <v>1.8180999755859399</v>
      </c>
      <c r="DK6856">
        <v>1.87940001487732</v>
      </c>
      <c r="DL6856">
        <v>1.9348000288009599</v>
      </c>
      <c r="DM6856">
        <v>1.9852000474929801</v>
      </c>
      <c r="DN6856">
        <v>2.03130006790161</v>
      </c>
      <c r="DO6856">
        <v>2.0732998847961399</v>
      </c>
      <c r="DP6856">
        <v>2.11139988899231</v>
      </c>
      <c r="DQ6856">
        <v>2.1461000442504901</v>
      </c>
      <c r="DR6856">
        <v>2.1775999069213898</v>
      </c>
      <c r="DS6856">
        <v>2.2060999870300302</v>
      </c>
      <c r="DT6856">
        <v>2.2320001125335698</v>
      </c>
      <c r="DU6856">
        <v>2.2555000782012899</v>
      </c>
      <c r="DV6856">
        <v>2.2769000530242902</v>
      </c>
      <c r="DW6856">
        <v>2.2964000701904301</v>
      </c>
    </row>
    <row r="6857" spans="1:127" x14ac:dyDescent="0.25">
      <c r="A6857" s="1">
        <v>45735</v>
      </c>
      <c r="B6857">
        <v>2.6695129860889599</v>
      </c>
      <c r="C6857">
        <v>-2.1544660908722602</v>
      </c>
      <c r="D6857">
        <v>10043.6907929717</v>
      </c>
      <c r="E6857">
        <v>-10044.083392001299</v>
      </c>
      <c r="F6857">
        <v>2.7809998989105198</v>
      </c>
      <c r="G6857">
        <v>2.58010005950928</v>
      </c>
      <c r="H6857">
        <v>2.4727001190185498</v>
      </c>
      <c r="I6857">
        <v>2.4133999347686799</v>
      </c>
      <c r="J6857">
        <v>2.38030004501343</v>
      </c>
      <c r="K6857">
        <v>2.3617999553680402</v>
      </c>
      <c r="L6857">
        <v>2.35179996490479</v>
      </c>
      <c r="M6857">
        <v>2.3468999862670898</v>
      </c>
      <c r="N6857" s="3">
        <v>2.3452000617981001</v>
      </c>
      <c r="O6857">
        <v>2.3454000949859601</v>
      </c>
      <c r="P6857">
        <v>2.3468000888824498</v>
      </c>
      <c r="Q6857">
        <v>2.3489000797271702</v>
      </c>
      <c r="R6857">
        <v>2.3513998985290501</v>
      </c>
      <c r="S6857">
        <v>2.3540999889373802</v>
      </c>
      <c r="T6857">
        <v>2.35660004615784</v>
      </c>
      <c r="U6857">
        <v>2.3589000701904301</v>
      </c>
      <c r="V6857">
        <v>2.36089992523193</v>
      </c>
      <c r="W6857">
        <v>2.3622999191284202</v>
      </c>
      <c r="X6857">
        <v>2.1882998943328902</v>
      </c>
      <c r="Y6857">
        <v>2.34299993515015</v>
      </c>
      <c r="Z6857">
        <v>2.3631999492645299</v>
      </c>
      <c r="AA6857">
        <v>2.2885000705718999</v>
      </c>
      <c r="AB6857">
        <v>2.2334000591278098</v>
      </c>
      <c r="AC6857">
        <v>2.1492999807357802</v>
      </c>
      <c r="AD6857">
        <v>2.15940003910065</v>
      </c>
      <c r="AE6857">
        <v>2.1952000640869098</v>
      </c>
      <c r="AF6857">
        <v>2.2334000957489</v>
      </c>
      <c r="AG6857">
        <v>2.2672000091552702</v>
      </c>
      <c r="AH6857">
        <v>2.2957000850677498</v>
      </c>
      <c r="AI6857">
        <v>2.3192000881195098</v>
      </c>
      <c r="AJ6857">
        <v>2.3388998825073202</v>
      </c>
      <c r="AK6857">
        <v>2.3553001171112098</v>
      </c>
      <c r="AL6857">
        <v>2.3689000797271702</v>
      </c>
      <c r="AM6857">
        <v>2.3799000118255602</v>
      </c>
      <c r="AN6857">
        <v>2.38809988327026</v>
      </c>
      <c r="AO6857">
        <v>2.39350000495911</v>
      </c>
      <c r="AP6857">
        <v>2.3960000057220499</v>
      </c>
      <c r="AQ6857">
        <v>2.3953999912262001</v>
      </c>
      <c r="AR6857">
        <v>2.3916000671386701</v>
      </c>
      <c r="AS6857">
        <v>2.3846999286651598</v>
      </c>
      <c r="AT6857">
        <v>2.3749000888824501</v>
      </c>
      <c r="AU6857">
        <v>2.8076000213622998</v>
      </c>
      <c r="AV6857">
        <v>2.6064999103546098</v>
      </c>
      <c r="AW6857">
        <v>2.4990999698638898</v>
      </c>
      <c r="AX6857">
        <v>2.4396998882293701</v>
      </c>
      <c r="AY6857">
        <v>2.40610003471375</v>
      </c>
      <c r="AZ6857">
        <v>2.3870000839233398</v>
      </c>
      <c r="BA6857">
        <v>2.3763999938964799</v>
      </c>
      <c r="BB6857">
        <v>2.37080001831055</v>
      </c>
      <c r="BC6857">
        <v>2.3682999610900901</v>
      </c>
      <c r="BD6857">
        <v>2.3677000999450701</v>
      </c>
      <c r="BE6857">
        <v>2.3684000968933101</v>
      </c>
      <c r="BF6857">
        <v>2.36969995498657</v>
      </c>
      <c r="BG6857">
        <v>2.37150001525879</v>
      </c>
      <c r="BH6857">
        <v>2.3733999729156499</v>
      </c>
      <c r="BI6857">
        <v>2.3752999305725102</v>
      </c>
      <c r="BJ6857">
        <v>2.3770000934600799</v>
      </c>
      <c r="BK6857">
        <v>2.37840008735657</v>
      </c>
      <c r="BL6857">
        <v>2.3794000148773198</v>
      </c>
      <c r="BM6857">
        <v>2.3800001144409202</v>
      </c>
      <c r="BN6857">
        <v>2.5452793462423</v>
      </c>
      <c r="BO6857">
        <v>2.5454529384478599</v>
      </c>
      <c r="BP6857">
        <v>2.0336999893188499</v>
      </c>
      <c r="BQ6857">
        <v>2.4298999309539799</v>
      </c>
      <c r="BR6857">
        <v>2.2890999317169198</v>
      </c>
      <c r="BS6857">
        <v>1.5994999408721899</v>
      </c>
      <c r="BT6857">
        <v>1.8198000192642201</v>
      </c>
      <c r="BU6857">
        <v>1.9659999608993499</v>
      </c>
      <c r="BV6857">
        <v>2.0771999359130899</v>
      </c>
      <c r="BW6857">
        <v>2.1703999042511</v>
      </c>
      <c r="BX6857">
        <v>2.2520999908447301</v>
      </c>
      <c r="BY6857">
        <v>2.3241999149322501</v>
      </c>
      <c r="BZ6857">
        <v>2.3873999118804901</v>
      </c>
      <c r="CA6857">
        <v>2.4418001174926798</v>
      </c>
      <c r="CB6857">
        <v>2.4877998828887899</v>
      </c>
      <c r="CC6857">
        <v>2.5260999202728298</v>
      </c>
      <c r="CD6857">
        <v>2.5573999881744398</v>
      </c>
      <c r="CE6857">
        <v>2.5826001167297399</v>
      </c>
      <c r="CF6857">
        <v>2.60269999504089</v>
      </c>
      <c r="CG6857">
        <v>2.6184999942779501</v>
      </c>
      <c r="CH6857">
        <v>2.6308000087738002</v>
      </c>
      <c r="CI6857">
        <v>2.6403999328613299</v>
      </c>
      <c r="CJ6857">
        <v>2.6477000713348402</v>
      </c>
      <c r="CK6857">
        <v>2.6531999111175502</v>
      </c>
      <c r="CL6857">
        <v>1.16890001296997</v>
      </c>
      <c r="CM6857">
        <v>1.3516000509262101</v>
      </c>
      <c r="CN6857">
        <v>1.4867000579834</v>
      </c>
      <c r="CO6857">
        <v>1.5921000242233301</v>
      </c>
      <c r="CP6857">
        <v>1.67850005626678</v>
      </c>
      <c r="CQ6857">
        <v>1.7518999576568599</v>
      </c>
      <c r="CR6857">
        <v>1.8157999515533401</v>
      </c>
      <c r="CS6857">
        <v>1.8723000288009599</v>
      </c>
      <c r="CT6857">
        <v>1.9227999448776201</v>
      </c>
      <c r="CU6857">
        <v>1.96809995174408</v>
      </c>
      <c r="CV6857">
        <v>2.00880002975464</v>
      </c>
      <c r="CW6857">
        <v>2.04550004005432</v>
      </c>
      <c r="CX6857">
        <v>2.0785000324249299</v>
      </c>
      <c r="CY6857">
        <v>2.1084001064300502</v>
      </c>
      <c r="CZ6857">
        <v>2.1354000568389901</v>
      </c>
      <c r="DA6857">
        <v>2.1596999168396001</v>
      </c>
      <c r="DB6857">
        <v>2.1817998886108398</v>
      </c>
      <c r="DC6857">
        <v>2.2019000053405802</v>
      </c>
      <c r="DD6857">
        <v>2.2200999259948699</v>
      </c>
      <c r="DE6857">
        <v>1.1674000024795499</v>
      </c>
      <c r="DF6857">
        <v>1.3510999679565401</v>
      </c>
      <c r="DG6857">
        <v>1.4875999689102199</v>
      </c>
      <c r="DH6857">
        <v>1.59479999542236</v>
      </c>
      <c r="DI6857">
        <v>1.68309998512268</v>
      </c>
      <c r="DJ6857">
        <v>1.75870001316071</v>
      </c>
      <c r="DK6857">
        <v>1.82500004768372</v>
      </c>
      <c r="DL6857">
        <v>1.88399994373322</v>
      </c>
      <c r="DM6857">
        <v>1.9371999502182</v>
      </c>
      <c r="DN6857">
        <v>1.9852000474929801</v>
      </c>
      <c r="DO6857">
        <v>2.0287001132965101</v>
      </c>
      <c r="DP6857">
        <v>2.0682001113891602</v>
      </c>
      <c r="DQ6857">
        <v>2.1040999889373802</v>
      </c>
      <c r="DR6857">
        <v>2.1366999149322501</v>
      </c>
      <c r="DS6857">
        <v>2.1663000583648699</v>
      </c>
      <c r="DT6857">
        <v>2.1933000087738002</v>
      </c>
      <c r="DU6857">
        <v>2.2179000377654998</v>
      </c>
      <c r="DV6857">
        <v>2.2402999401092498</v>
      </c>
      <c r="DW6857">
        <v>2.2607998847961399</v>
      </c>
    </row>
    <row r="6858" spans="1:127" x14ac:dyDescent="0.25">
      <c r="A6858" s="1">
        <v>45736</v>
      </c>
      <c r="B6858">
        <v>2.66084579309919</v>
      </c>
      <c r="C6858">
        <v>-2.1779173648385801</v>
      </c>
      <c r="D6858">
        <v>9363.0102323097708</v>
      </c>
      <c r="E6858">
        <v>-9363.5580060592602</v>
      </c>
      <c r="F6858">
        <v>2.7873001098632799</v>
      </c>
      <c r="G6858">
        <v>2.5899000167846702</v>
      </c>
      <c r="H6858">
        <v>2.4839999675750701</v>
      </c>
      <c r="I6858">
        <v>2.4247999191284202</v>
      </c>
      <c r="J6858">
        <v>2.3903999328613299</v>
      </c>
      <c r="K6858">
        <v>2.3701000213622998</v>
      </c>
      <c r="L6858">
        <v>2.35809993743896</v>
      </c>
      <c r="M6858">
        <v>2.3513000011444101</v>
      </c>
      <c r="N6858" s="3">
        <v>2.34789991378784</v>
      </c>
      <c r="O6858">
        <v>2.3468000888824498</v>
      </c>
      <c r="P6858">
        <v>2.3471999168396001</v>
      </c>
      <c r="Q6858">
        <v>2.3487000465393102</v>
      </c>
      <c r="R6858">
        <v>2.3510000705718999</v>
      </c>
      <c r="S6858">
        <v>2.3536000251770002</v>
      </c>
      <c r="T6858">
        <v>2.3563001155853298</v>
      </c>
      <c r="U6858">
        <v>2.3589999675750701</v>
      </c>
      <c r="V6858">
        <v>2.36139988899231</v>
      </c>
      <c r="W6858">
        <v>2.3633999824523899</v>
      </c>
      <c r="X6858">
        <v>2.1995999813079798</v>
      </c>
      <c r="Y6858">
        <v>2.3303999900817902</v>
      </c>
      <c r="Z6858">
        <v>2.3650000095367401</v>
      </c>
      <c r="AA6858">
        <v>2.2827999591827401</v>
      </c>
      <c r="AB6858">
        <v>2.2493999607086201</v>
      </c>
      <c r="AC6858">
        <v>2.1663999561309799</v>
      </c>
      <c r="AD6858">
        <v>2.17350001621246</v>
      </c>
      <c r="AE6858">
        <v>2.2030000446319602</v>
      </c>
      <c r="AF6858">
        <v>2.2341999832153299</v>
      </c>
      <c r="AG6858">
        <v>2.26190007209778</v>
      </c>
      <c r="AH6858">
        <v>2.2859999069213899</v>
      </c>
      <c r="AI6858">
        <v>2.3071000339508099</v>
      </c>
      <c r="AJ6858">
        <v>2.3263999431610101</v>
      </c>
      <c r="AK6858">
        <v>2.3439999786376999</v>
      </c>
      <c r="AL6858">
        <v>2.3599999744415299</v>
      </c>
      <c r="AM6858">
        <v>2.3738999366760298</v>
      </c>
      <c r="AN6858">
        <v>2.3855000404357898</v>
      </c>
      <c r="AO6858">
        <v>2.3944000865936301</v>
      </c>
      <c r="AP6858">
        <v>2.4001000118255602</v>
      </c>
      <c r="AQ6858">
        <v>2.4026000244140602</v>
      </c>
      <c r="AR6858">
        <v>2.40179988899231</v>
      </c>
      <c r="AS6858">
        <v>2.3974000854492199</v>
      </c>
      <c r="AT6858">
        <v>2.38969993476868</v>
      </c>
      <c r="AU6858">
        <v>2.8138000965118399</v>
      </c>
      <c r="AV6858">
        <v>2.61630010604858</v>
      </c>
      <c r="AW6858">
        <v>2.5104999542236301</v>
      </c>
      <c r="AX6858">
        <v>2.45099997520447</v>
      </c>
      <c r="AY6858">
        <v>2.4163999557495099</v>
      </c>
      <c r="AZ6858">
        <v>2.3956000804901101</v>
      </c>
      <c r="BA6858">
        <v>2.3831000328064</v>
      </c>
      <c r="BB6858">
        <v>2.37569999694824</v>
      </c>
      <c r="BC6858">
        <v>2.37159991264343</v>
      </c>
      <c r="BD6858">
        <v>2.36980009078979</v>
      </c>
      <c r="BE6858">
        <v>2.3694999217987101</v>
      </c>
      <c r="BF6858">
        <v>2.37030005455017</v>
      </c>
      <c r="BG6858">
        <v>2.3717999458313002</v>
      </c>
      <c r="BH6858">
        <v>2.3736000061035201</v>
      </c>
      <c r="BI6858">
        <v>2.3756000995636</v>
      </c>
      <c r="BJ6858">
        <v>2.3775999546050999</v>
      </c>
      <c r="BK6858">
        <v>2.3793001174926798</v>
      </c>
      <c r="BL6858">
        <v>2.3808000087738002</v>
      </c>
      <c r="BM6858">
        <v>2.3819000720977801</v>
      </c>
      <c r="BN6858">
        <v>2.3902235167954502</v>
      </c>
      <c r="BO6858">
        <v>2.3904056591102001</v>
      </c>
      <c r="BP6858">
        <v>2.0009000301361102</v>
      </c>
      <c r="BQ6858">
        <v>2.4347000122070299</v>
      </c>
      <c r="BR6858">
        <v>2.2815999984741202</v>
      </c>
      <c r="BS6858">
        <v>1.5613000392913801</v>
      </c>
      <c r="BT6858">
        <v>1.7790000438690201</v>
      </c>
      <c r="BU6858">
        <v>1.92949998378754</v>
      </c>
      <c r="BV6858">
        <v>2.0492999553680402</v>
      </c>
      <c r="BW6858">
        <v>2.1524000167846702</v>
      </c>
      <c r="BX6858">
        <v>2.2430999279022199</v>
      </c>
      <c r="BY6858">
        <v>2.3224000930786102</v>
      </c>
      <c r="BZ6858">
        <v>2.3905999660491899</v>
      </c>
      <c r="CA6858">
        <v>2.4479000568389901</v>
      </c>
      <c r="CB6858">
        <v>2.4951000213622998</v>
      </c>
      <c r="CC6858">
        <v>2.5332000255584699</v>
      </c>
      <c r="CD6858">
        <v>2.5636000633239702</v>
      </c>
      <c r="CE6858">
        <v>2.5873999595642099</v>
      </c>
      <c r="CF6858">
        <v>2.6057999134063698</v>
      </c>
      <c r="CG6858">
        <v>2.6198999881744398</v>
      </c>
      <c r="CH6858">
        <v>2.6305999755859402</v>
      </c>
      <c r="CI6858">
        <v>2.63860011100769</v>
      </c>
      <c r="CJ6858">
        <v>2.6445999145507799</v>
      </c>
      <c r="CK6858">
        <v>2.6491000652313201</v>
      </c>
      <c r="CL6858">
        <v>1.1370999813079801</v>
      </c>
      <c r="CM6858">
        <v>1.31700003147125</v>
      </c>
      <c r="CN6858">
        <v>1.45089995861053</v>
      </c>
      <c r="CO6858">
        <v>1.557000041008</v>
      </c>
      <c r="CP6858">
        <v>1.6454000473022501</v>
      </c>
      <c r="CQ6858">
        <v>1.7215000391006501</v>
      </c>
      <c r="CR6858">
        <v>1.7884000539779701</v>
      </c>
      <c r="CS6858">
        <v>1.8478000164032</v>
      </c>
      <c r="CT6858">
        <v>1.90100002288818</v>
      </c>
      <c r="CU6858">
        <v>1.9486000537872299</v>
      </c>
      <c r="CV6858">
        <v>1.99129998683929</v>
      </c>
      <c r="CW6858">
        <v>2.0295999050140399</v>
      </c>
      <c r="CX6858">
        <v>2.0639998912811302</v>
      </c>
      <c r="CY6858">
        <v>2.0948998928070099</v>
      </c>
      <c r="CZ6858">
        <v>2.1226999759674099</v>
      </c>
      <c r="DA6858">
        <v>2.1477000713348402</v>
      </c>
      <c r="DB6858">
        <v>2.17030000686646</v>
      </c>
      <c r="DC6858">
        <v>2.1907000541686998</v>
      </c>
      <c r="DD6858">
        <v>2.20930004119873</v>
      </c>
      <c r="DE6858">
        <v>1.1356999874114999</v>
      </c>
      <c r="DF6858">
        <v>1.31649994850159</v>
      </c>
      <c r="DG6858">
        <v>1.4519000053405799</v>
      </c>
      <c r="DH6858">
        <v>1.5597000122070299</v>
      </c>
      <c r="DI6858">
        <v>1.6500999927520801</v>
      </c>
      <c r="DJ6858">
        <v>1.72850000858307</v>
      </c>
      <c r="DK6858">
        <v>1.7978999614715601</v>
      </c>
      <c r="DL6858">
        <v>1.8601000308990501</v>
      </c>
      <c r="DM6858">
        <v>1.916100025177</v>
      </c>
      <c r="DN6858">
        <v>1.9665999412536599</v>
      </c>
      <c r="DO6858">
        <v>2.0123000144958501</v>
      </c>
      <c r="DP6858">
        <v>2.05360007286072</v>
      </c>
      <c r="DQ6858">
        <v>2.0908999443054199</v>
      </c>
      <c r="DR6858">
        <v>2.1245999336242698</v>
      </c>
      <c r="DS6858">
        <v>2.1552000045776398</v>
      </c>
      <c r="DT6858">
        <v>2.18280005455017</v>
      </c>
      <c r="DU6858">
        <v>2.2079999446868901</v>
      </c>
      <c r="DV6858">
        <v>2.2307999134063698</v>
      </c>
      <c r="DW6858">
        <v>2.2516000270843501</v>
      </c>
    </row>
    <row r="6859" spans="1:127" x14ac:dyDescent="0.25">
      <c r="A6859" s="1">
        <v>45737</v>
      </c>
      <c r="B6859">
        <v>-1.02917972317183</v>
      </c>
      <c r="C6859">
        <v>1.5928998210951</v>
      </c>
      <c r="D6859">
        <v>2.2057965651128901</v>
      </c>
      <c r="E6859">
        <v>10.240157922053299</v>
      </c>
      <c r="F6859">
        <v>2.7783999443054199</v>
      </c>
      <c r="G6859">
        <v>2.5878000259399401</v>
      </c>
      <c r="H6859">
        <v>2.4839999675750701</v>
      </c>
      <c r="I6859">
        <v>2.4267001152038601</v>
      </c>
      <c r="J6859">
        <v>2.3949999809265101</v>
      </c>
      <c r="K6859">
        <v>2.3775000572204599</v>
      </c>
      <c r="L6859">
        <v>2.3677999973297101</v>
      </c>
      <c r="M6859">
        <v>2.3622999191284202</v>
      </c>
      <c r="N6859" s="3">
        <v>2.3587999343872101</v>
      </c>
      <c r="O6859">
        <v>2.3563001155853298</v>
      </c>
      <c r="P6859">
        <v>2.3540999889373802</v>
      </c>
      <c r="Q6859">
        <v>2.35209989547729</v>
      </c>
      <c r="R6859">
        <v>2.3501999378204301</v>
      </c>
      <c r="S6859">
        <v>2.34850001335144</v>
      </c>
      <c r="T6859">
        <v>2.3469998836517298</v>
      </c>
      <c r="U6859">
        <v>2.3459000587463401</v>
      </c>
      <c r="V6859">
        <v>2.3452999591827401</v>
      </c>
      <c r="W6859">
        <v>2.3452999591827401</v>
      </c>
      <c r="X6859">
        <v>2.2095999717712398</v>
      </c>
      <c r="Y6859">
        <v>2.3410000801086399</v>
      </c>
      <c r="Z6859">
        <v>2.3459000587463401</v>
      </c>
      <c r="AA6859">
        <v>2.30299997329712</v>
      </c>
      <c r="AB6859">
        <v>2.2657999534606899</v>
      </c>
      <c r="AC6859">
        <v>2.17370002651215</v>
      </c>
      <c r="AD6859">
        <v>2.1803000267028798</v>
      </c>
      <c r="AE6859">
        <v>2.2166000537872299</v>
      </c>
      <c r="AF6859">
        <v>2.2557999320983901</v>
      </c>
      <c r="AG6859">
        <v>2.28810003929138</v>
      </c>
      <c r="AH6859">
        <v>2.3105000495910599</v>
      </c>
      <c r="AI6859">
        <v>2.3238001018524201</v>
      </c>
      <c r="AJ6859">
        <v>2.32990009040833</v>
      </c>
      <c r="AK6859">
        <v>2.3310999427795398</v>
      </c>
      <c r="AL6859">
        <v>2.3294000633239702</v>
      </c>
      <c r="AM6859">
        <v>2.3267000053405802</v>
      </c>
      <c r="AN6859">
        <v>2.3245999710083001</v>
      </c>
      <c r="AO6859">
        <v>2.3241998908996599</v>
      </c>
      <c r="AP6859">
        <v>2.3260999702453602</v>
      </c>
      <c r="AQ6859">
        <v>2.3310000732421901</v>
      </c>
      <c r="AR6859">
        <v>2.3391998950958199</v>
      </c>
      <c r="AS6859">
        <v>2.3505999156951898</v>
      </c>
      <c r="AT6859">
        <v>2.3653000354766802</v>
      </c>
      <c r="AU6859">
        <v>2.80419993400574</v>
      </c>
      <c r="AV6859">
        <v>2.6136999130249001</v>
      </c>
      <c r="AW6859">
        <v>2.5099999904632599</v>
      </c>
      <c r="AX6859">
        <v>2.4525001049041699</v>
      </c>
      <c r="AY6859">
        <v>2.42050004005432</v>
      </c>
      <c r="AZ6859">
        <v>2.4024999141693102</v>
      </c>
      <c r="BA6859">
        <v>2.39219999313354</v>
      </c>
      <c r="BB6859">
        <v>2.3859999179840101</v>
      </c>
      <c r="BC6859">
        <v>2.3819999694824201</v>
      </c>
      <c r="BD6859">
        <v>2.3789000511169398</v>
      </c>
      <c r="BE6859">
        <v>2.3763999938964799</v>
      </c>
      <c r="BF6859">
        <v>2.3740999698638898</v>
      </c>
      <c r="BG6859">
        <v>2.3719000816345202</v>
      </c>
      <c r="BH6859">
        <v>2.3699998855590798</v>
      </c>
      <c r="BI6859">
        <v>2.3684000968933101</v>
      </c>
      <c r="BJ6859">
        <v>2.3671000003814702</v>
      </c>
      <c r="BK6859">
        <v>2.36619997024536</v>
      </c>
      <c r="BL6859">
        <v>2.3659000396728498</v>
      </c>
      <c r="BM6859">
        <v>2.36610007286072</v>
      </c>
      <c r="BN6859">
        <v>2.8342795908995901</v>
      </c>
      <c r="BO6859">
        <v>18.159100917621998</v>
      </c>
      <c r="BP6859">
        <v>2.0016000270843501</v>
      </c>
      <c r="BQ6859">
        <v>2.4751999378204301</v>
      </c>
      <c r="BR6859">
        <v>2.29819989204407</v>
      </c>
      <c r="BS6859">
        <v>1.53620004653931</v>
      </c>
      <c r="BT6859">
        <v>1.76779997348785</v>
      </c>
      <c r="BU6859">
        <v>1.92799997329712</v>
      </c>
      <c r="BV6859">
        <v>2.0513999462127699</v>
      </c>
      <c r="BW6859">
        <v>2.15630006790161</v>
      </c>
      <c r="BX6859">
        <v>2.2511999607086199</v>
      </c>
      <c r="BY6859">
        <v>2.33949995040894</v>
      </c>
      <c r="BZ6859">
        <v>2.4217998981475799</v>
      </c>
      <c r="CA6859">
        <v>2.4972999095916699</v>
      </c>
      <c r="CB6859">
        <v>2.5650000572204599</v>
      </c>
      <c r="CC6859">
        <v>2.6238999366760298</v>
      </c>
      <c r="CD6859">
        <v>2.6730999946594198</v>
      </c>
      <c r="CE6859">
        <v>2.7121000289917001</v>
      </c>
      <c r="CF6859">
        <v>2.74060010910034</v>
      </c>
      <c r="CG6859">
        <v>2.75880002975464</v>
      </c>
      <c r="CH6859">
        <v>2.7667999267578098</v>
      </c>
      <c r="CI6859">
        <v>2.7650001049041699</v>
      </c>
      <c r="CJ6859">
        <v>2.75410008430481</v>
      </c>
      <c r="CK6859">
        <v>2.7346999645233199</v>
      </c>
      <c r="CL6859">
        <v>1.1324000358581501</v>
      </c>
      <c r="CM6859">
        <v>1.30780005455017</v>
      </c>
      <c r="CN6859">
        <v>1.44260001182556</v>
      </c>
      <c r="CO6859">
        <v>1.5505000352859499</v>
      </c>
      <c r="CP6859">
        <v>1.6404000520706199</v>
      </c>
      <c r="CQ6859">
        <v>1.7179000377655</v>
      </c>
      <c r="CR6859">
        <v>1.78659999370575</v>
      </c>
      <c r="CS6859">
        <v>1.84870004653931</v>
      </c>
      <c r="CT6859">
        <v>1.9054000377655</v>
      </c>
      <c r="CU6859">
        <v>1.9574999809265099</v>
      </c>
      <c r="CV6859">
        <v>2.0055000782012899</v>
      </c>
      <c r="CW6859">
        <v>2.04949998855591</v>
      </c>
      <c r="CX6859">
        <v>2.0897998809814502</v>
      </c>
      <c r="CY6859">
        <v>2.1264998912811302</v>
      </c>
      <c r="CZ6859">
        <v>2.1596999168396001</v>
      </c>
      <c r="DA6859">
        <v>2.1895000934600799</v>
      </c>
      <c r="DB6859">
        <v>2.2160000801086399</v>
      </c>
      <c r="DC6859">
        <v>2.2393999099731401</v>
      </c>
      <c r="DD6859">
        <v>2.2597000598907502</v>
      </c>
      <c r="DE6859">
        <v>1.1309000253677399</v>
      </c>
      <c r="DF6859">
        <v>1.30719995498657</v>
      </c>
      <c r="DG6859">
        <v>1.4434000253677399</v>
      </c>
      <c r="DH6859">
        <v>1.55309998989105</v>
      </c>
      <c r="DI6859">
        <v>1.6450999975204501</v>
      </c>
      <c r="DJ6859">
        <v>1.7250000238418599</v>
      </c>
      <c r="DK6859">
        <v>1.7963000535964999</v>
      </c>
      <c r="DL6859">
        <v>1.86129999160767</v>
      </c>
      <c r="DM6859">
        <v>1.9212000370025599</v>
      </c>
      <c r="DN6859">
        <v>1.9766999483108501</v>
      </c>
      <c r="DO6859">
        <v>2.0283000469207799</v>
      </c>
      <c r="DP6859">
        <v>2.07599997520447</v>
      </c>
      <c r="DQ6859">
        <v>2.1201000213622998</v>
      </c>
      <c r="DR6859">
        <v>2.1605999469757098</v>
      </c>
      <c r="DS6859">
        <v>2.1974999904632599</v>
      </c>
      <c r="DT6859">
        <v>2.2307999134063698</v>
      </c>
      <c r="DU6859">
        <v>2.2606000900268599</v>
      </c>
      <c r="DV6859">
        <v>2.2869000434875502</v>
      </c>
      <c r="DW6859">
        <v>2.3097999095916699</v>
      </c>
    </row>
    <row r="6860" spans="1:127" x14ac:dyDescent="0.25">
      <c r="A6860" s="1">
        <v>45740</v>
      </c>
      <c r="B6860">
        <v>2.76475347245416</v>
      </c>
      <c r="C6860">
        <v>-2.23402536812941</v>
      </c>
      <c r="D6860">
        <v>9151.60339748759</v>
      </c>
      <c r="E6860">
        <v>-9152.2256091127601</v>
      </c>
      <c r="F6860">
        <v>2.81649994850159</v>
      </c>
      <c r="G6860">
        <v>2.6226000785827601</v>
      </c>
      <c r="H6860">
        <v>2.51430010795593</v>
      </c>
      <c r="I6860">
        <v>2.4526000022888201</v>
      </c>
      <c r="J6860">
        <v>2.4172000885009801</v>
      </c>
      <c r="K6860">
        <v>2.39669990539551</v>
      </c>
      <c r="L6860">
        <v>2.3850998878478999</v>
      </c>
      <c r="M6860">
        <v>2.37899994850159</v>
      </c>
      <c r="N6860" s="3">
        <v>2.3763999938964799</v>
      </c>
      <c r="O6860">
        <v>2.3759000301361102</v>
      </c>
      <c r="P6860">
        <v>2.3770000934600799</v>
      </c>
      <c r="Q6860">
        <v>2.3789000511169398</v>
      </c>
      <c r="R6860">
        <v>2.3812000751495401</v>
      </c>
      <c r="S6860">
        <v>2.38369989395142</v>
      </c>
      <c r="T6860">
        <v>2.3861000537872301</v>
      </c>
      <c r="U6860">
        <v>2.3880999088287398</v>
      </c>
      <c r="V6860">
        <v>2.3896999359130899</v>
      </c>
      <c r="W6860">
        <v>2.3905999660491899</v>
      </c>
      <c r="X6860">
        <v>2.2184000015258798</v>
      </c>
      <c r="Y6860">
        <v>2.3664000034332302</v>
      </c>
      <c r="Z6860">
        <v>2.3907999992370601</v>
      </c>
      <c r="AA6860">
        <v>2.31200003623962</v>
      </c>
      <c r="AB6860">
        <v>2.3024000083923299</v>
      </c>
      <c r="AC6860">
        <v>2.1950999544143701</v>
      </c>
      <c r="AD6860">
        <v>2.1925999485015901</v>
      </c>
      <c r="AE6860">
        <v>2.2222000602722201</v>
      </c>
      <c r="AF6860">
        <v>2.25729992370605</v>
      </c>
      <c r="AG6860">
        <v>2.28969989814758</v>
      </c>
      <c r="AH6860">
        <v>2.3176998870849599</v>
      </c>
      <c r="AI6860">
        <v>2.3419000957488998</v>
      </c>
      <c r="AJ6860">
        <v>2.3626000503540001</v>
      </c>
      <c r="AK6860">
        <v>2.3804999923706101</v>
      </c>
      <c r="AL6860">
        <v>2.3954999610900898</v>
      </c>
      <c r="AM6860">
        <v>2.4073999626159699</v>
      </c>
      <c r="AN6860">
        <v>2.4157999004363999</v>
      </c>
      <c r="AO6860">
        <v>2.42070005226135</v>
      </c>
      <c r="AP6860">
        <v>2.4218001163482699</v>
      </c>
      <c r="AQ6860">
        <v>2.4191000625610299</v>
      </c>
      <c r="AR6860">
        <v>2.4124000991821299</v>
      </c>
      <c r="AS6860">
        <v>2.4019000240325901</v>
      </c>
      <c r="AT6860">
        <v>2.3876000785827598</v>
      </c>
      <c r="AU6860">
        <v>2.8427999019622798</v>
      </c>
      <c r="AV6860">
        <v>2.6491000652313201</v>
      </c>
      <c r="AW6860">
        <v>2.5408999919891402</v>
      </c>
      <c r="AX6860">
        <v>2.4793000221252401</v>
      </c>
      <c r="AY6860">
        <v>2.4435999393463099</v>
      </c>
      <c r="AZ6860">
        <v>2.4226999282836901</v>
      </c>
      <c r="BA6860">
        <v>2.41050004959106</v>
      </c>
      <c r="BB6860">
        <v>2.4037001132965101</v>
      </c>
      <c r="BC6860">
        <v>2.4003999233245801</v>
      </c>
      <c r="BD6860">
        <v>2.3991999626159699</v>
      </c>
      <c r="BE6860">
        <v>2.3993999958038299</v>
      </c>
      <c r="BF6860">
        <v>2.4005999565124498</v>
      </c>
      <c r="BG6860">
        <v>2.40210008621216</v>
      </c>
      <c r="BH6860">
        <v>2.4038999080657999</v>
      </c>
      <c r="BI6860">
        <v>2.40560007095337</v>
      </c>
      <c r="BJ6860">
        <v>2.40700006484985</v>
      </c>
      <c r="BK6860">
        <v>2.4080998897552499</v>
      </c>
      <c r="BL6860">
        <v>2.4086999893188499</v>
      </c>
      <c r="BM6860">
        <v>2.4086999893188499</v>
      </c>
      <c r="BN6860">
        <v>2.4020988526812102</v>
      </c>
      <c r="BO6860">
        <v>2.4022870302463102</v>
      </c>
      <c r="BP6860">
        <v>2.07189989089966</v>
      </c>
      <c r="BQ6860">
        <v>2.5295999050140399</v>
      </c>
      <c r="BR6860">
        <v>2.3684999942779501</v>
      </c>
      <c r="BS6860">
        <v>1.61129999160767</v>
      </c>
      <c r="BT6860">
        <v>1.8372000455856301</v>
      </c>
      <c r="BU6860">
        <v>1.99600005149841</v>
      </c>
      <c r="BV6860">
        <v>2.1231999397277801</v>
      </c>
      <c r="BW6860">
        <v>2.2325000762939502</v>
      </c>
      <c r="BX6860">
        <v>2.3282001018524201</v>
      </c>
      <c r="BY6860">
        <v>2.41160011291504</v>
      </c>
      <c r="BZ6860">
        <v>2.4828999042511</v>
      </c>
      <c r="CA6860">
        <v>2.5427999496460001</v>
      </c>
      <c r="CB6860">
        <v>2.5920000076293901</v>
      </c>
      <c r="CC6860">
        <v>2.6317000389099099</v>
      </c>
      <c r="CD6860">
        <v>2.6633000373840301</v>
      </c>
      <c r="CE6860">
        <v>2.6881000995636</v>
      </c>
      <c r="CF6860">
        <v>2.7072999477386501</v>
      </c>
      <c r="CG6860">
        <v>2.7219998836517298</v>
      </c>
      <c r="CH6860">
        <v>2.73309993743896</v>
      </c>
      <c r="CI6860">
        <v>2.7414999008178702</v>
      </c>
      <c r="CJ6860">
        <v>2.7476999759674099</v>
      </c>
      <c r="CK6860">
        <v>2.7523999214172399</v>
      </c>
      <c r="CL6860">
        <v>1.18320000171661</v>
      </c>
      <c r="CM6860">
        <v>1.36580002307892</v>
      </c>
      <c r="CN6860">
        <v>1.5031000375747701</v>
      </c>
      <c r="CO6860">
        <v>1.6126999855041499</v>
      </c>
      <c r="CP6860">
        <v>1.70439994335175</v>
      </c>
      <c r="CQ6860">
        <v>1.7836999893188501</v>
      </c>
      <c r="CR6860">
        <v>1.85339999198914</v>
      </c>
      <c r="CS6860">
        <v>1.91540002822876</v>
      </c>
      <c r="CT6860">
        <v>1.9708000421523999</v>
      </c>
      <c r="CU6860">
        <v>2.0204000473022501</v>
      </c>
      <c r="CV6860">
        <v>2.0648999214172399</v>
      </c>
      <c r="CW6860">
        <v>2.1047999858856201</v>
      </c>
      <c r="CX6860">
        <v>2.1405999660491899</v>
      </c>
      <c r="CY6860">
        <v>2.1726999282836901</v>
      </c>
      <c r="CZ6860">
        <v>2.20160007476807</v>
      </c>
      <c r="DA6860">
        <v>2.22760009765625</v>
      </c>
      <c r="DB6860">
        <v>2.2511000633239702</v>
      </c>
      <c r="DC6860">
        <v>2.27230000495911</v>
      </c>
      <c r="DD6860">
        <v>2.2915000915527299</v>
      </c>
      <c r="DE6860">
        <v>1.1816999912262001</v>
      </c>
      <c r="DF6860">
        <v>1.36520004272461</v>
      </c>
      <c r="DG6860">
        <v>1.50399994850159</v>
      </c>
      <c r="DH6860">
        <v>1.61549997329712</v>
      </c>
      <c r="DI6860">
        <v>1.70940005779266</v>
      </c>
      <c r="DJ6860">
        <v>1.791100025177</v>
      </c>
      <c r="DK6860">
        <v>1.8636000156402599</v>
      </c>
      <c r="DL6860">
        <v>1.92859995365143</v>
      </c>
      <c r="DM6860">
        <v>1.98710000514984</v>
      </c>
      <c r="DN6860">
        <v>2.0399000644683798</v>
      </c>
      <c r="DO6860">
        <v>2.0875999927520801</v>
      </c>
      <c r="DP6860">
        <v>2.1308000087738002</v>
      </c>
      <c r="DQ6860">
        <v>2.16969990730286</v>
      </c>
      <c r="DR6860">
        <v>2.2049000263214098</v>
      </c>
      <c r="DS6860">
        <v>2.2367999553680402</v>
      </c>
      <c r="DT6860">
        <v>2.2657001018524201</v>
      </c>
      <c r="DU6860">
        <v>2.2918999195098899</v>
      </c>
      <c r="DV6860">
        <v>2.3157000541686998</v>
      </c>
      <c r="DW6860">
        <v>2.3375000953674299</v>
      </c>
    </row>
    <row r="6861" spans="1:127" x14ac:dyDescent="0.25">
      <c r="A6861" s="1">
        <v>45741</v>
      </c>
      <c r="B6861">
        <v>-0.46006970084702897</v>
      </c>
      <c r="C6861">
        <v>1.0380764783460801</v>
      </c>
      <c r="D6861">
        <v>1.80828592722837</v>
      </c>
      <c r="E6861">
        <v>8.81528560492149</v>
      </c>
      <c r="F6861">
        <v>2.8229000568389901</v>
      </c>
      <c r="G6861">
        <v>2.6312999725341801</v>
      </c>
      <c r="H6861">
        <v>2.5234000682830802</v>
      </c>
      <c r="I6861">
        <v>2.4621999263763401</v>
      </c>
      <c r="J6861">
        <v>2.4272999763488801</v>
      </c>
      <c r="K6861">
        <v>2.4072999954223602</v>
      </c>
      <c r="L6861">
        <v>2.3958001136779798</v>
      </c>
      <c r="M6861">
        <v>2.3889999389648402</v>
      </c>
      <c r="N6861" s="3">
        <v>2.3847000598907502</v>
      </c>
      <c r="O6861">
        <v>2.3817000389099099</v>
      </c>
      <c r="P6861">
        <v>2.3794000148773198</v>
      </c>
      <c r="Q6861">
        <v>2.3773999214172399</v>
      </c>
      <c r="R6861">
        <v>2.37569999694824</v>
      </c>
      <c r="S6861">
        <v>2.37430000305176</v>
      </c>
      <c r="T6861">
        <v>2.3729999065399201</v>
      </c>
      <c r="U6861">
        <v>2.3721001148223899</v>
      </c>
      <c r="V6861">
        <v>2.37159991264343</v>
      </c>
      <c r="W6861">
        <v>2.37159991264343</v>
      </c>
      <c r="X6861">
        <v>2.2295000553131099</v>
      </c>
      <c r="Y6861">
        <v>2.3596999645233199</v>
      </c>
      <c r="Z6861">
        <v>2.3719999790191699</v>
      </c>
      <c r="AA6861">
        <v>2.3194000720977801</v>
      </c>
      <c r="AB6861">
        <v>2.3167000131607098</v>
      </c>
      <c r="AC6861">
        <v>2.2067999944686898</v>
      </c>
      <c r="AD6861">
        <v>2.2028999753952001</v>
      </c>
      <c r="AE6861">
        <v>2.2340000495910601</v>
      </c>
      <c r="AF6861">
        <v>2.27110008811951</v>
      </c>
      <c r="AG6861">
        <v>2.3027999057769799</v>
      </c>
      <c r="AH6861">
        <v>2.3260999252319299</v>
      </c>
      <c r="AI6861">
        <v>2.3413000469207801</v>
      </c>
      <c r="AJ6861">
        <v>2.3497000656127902</v>
      </c>
      <c r="AK6861">
        <v>2.3533999782562298</v>
      </c>
      <c r="AL6861">
        <v>2.3542999176025399</v>
      </c>
      <c r="AM6861">
        <v>2.3539000526428202</v>
      </c>
      <c r="AN6861">
        <v>2.3534999729156501</v>
      </c>
      <c r="AO6861">
        <v>2.35400001945496</v>
      </c>
      <c r="AP6861">
        <v>2.3560000232696501</v>
      </c>
      <c r="AQ6861">
        <v>2.3599000537872299</v>
      </c>
      <c r="AR6861">
        <v>2.3661999088287402</v>
      </c>
      <c r="AS6861">
        <v>2.3747000682830799</v>
      </c>
      <c r="AT6861">
        <v>2.3853999557495098</v>
      </c>
      <c r="AU6861">
        <v>2.84920001029968</v>
      </c>
      <c r="AV6861">
        <v>2.6577999591827401</v>
      </c>
      <c r="AW6861">
        <v>2.5501999855041499</v>
      </c>
      <c r="AX6861">
        <v>2.4888999462127699</v>
      </c>
      <c r="AY6861">
        <v>2.4537000656127899</v>
      </c>
      <c r="AZ6861">
        <v>2.43330001831055</v>
      </c>
      <c r="BA6861">
        <v>2.4212000370025599</v>
      </c>
      <c r="BB6861">
        <v>2.4138000011444101</v>
      </c>
      <c r="BC6861">
        <v>2.4089000225067099</v>
      </c>
      <c r="BD6861">
        <v>2.40549993515015</v>
      </c>
      <c r="BE6861">
        <v>2.40269994735718</v>
      </c>
      <c r="BF6861">
        <v>2.4003999233245801</v>
      </c>
      <c r="BG6861">
        <v>2.3984000682830802</v>
      </c>
      <c r="BH6861">
        <v>2.39669990539551</v>
      </c>
      <c r="BI6861">
        <v>2.3952000141143799</v>
      </c>
      <c r="BJ6861">
        <v>2.3940999507904102</v>
      </c>
      <c r="BK6861">
        <v>2.39330005645752</v>
      </c>
      <c r="BL6861">
        <v>2.3928999900817902</v>
      </c>
      <c r="BM6861">
        <v>2.3928999900817902</v>
      </c>
      <c r="BN6861">
        <v>2.69745440829477</v>
      </c>
      <c r="BO6861">
        <v>17.906516867645301</v>
      </c>
      <c r="BP6861">
        <v>2.03670001029968</v>
      </c>
      <c r="BQ6861">
        <v>2.5253999233245801</v>
      </c>
      <c r="BR6861">
        <v>2.3454999923706099</v>
      </c>
      <c r="BS6861">
        <v>1.55379998683929</v>
      </c>
      <c r="BT6861">
        <v>1.7917000055313099</v>
      </c>
      <c r="BU6861">
        <v>1.9592000246048</v>
      </c>
      <c r="BV6861">
        <v>2.08949995040894</v>
      </c>
      <c r="BW6861">
        <v>2.1998999118804901</v>
      </c>
      <c r="BX6861">
        <v>2.2987000942230198</v>
      </c>
      <c r="BY6861">
        <v>2.38910007476807</v>
      </c>
      <c r="BZ6861">
        <v>2.4716999530792201</v>
      </c>
      <c r="CA6861">
        <v>2.5462999343872101</v>
      </c>
      <c r="CB6861">
        <v>2.61220002174377</v>
      </c>
      <c r="CC6861">
        <v>2.66860008239746</v>
      </c>
      <c r="CD6861">
        <v>2.71519994735718</v>
      </c>
      <c r="CE6861">
        <v>2.7516000270843501</v>
      </c>
      <c r="CF6861">
        <v>2.7778999805450399</v>
      </c>
      <c r="CG6861">
        <v>2.7943999767303498</v>
      </c>
      <c r="CH6861">
        <v>2.8013999462127699</v>
      </c>
      <c r="CI6861">
        <v>2.7994000911712602</v>
      </c>
      <c r="CJ6861">
        <v>2.7890999317169198</v>
      </c>
      <c r="CK6861">
        <v>2.7711000442504901</v>
      </c>
      <c r="CL6861">
        <v>1.14709997177124</v>
      </c>
      <c r="CM6861">
        <v>1.3244999647140501</v>
      </c>
      <c r="CN6861">
        <v>1.4618999958038299</v>
      </c>
      <c r="CO6861">
        <v>1.5728000402450599</v>
      </c>
      <c r="CP6861">
        <v>1.66559994220734</v>
      </c>
      <c r="CQ6861">
        <v>1.74590003490448</v>
      </c>
      <c r="CR6861">
        <v>1.81700003147125</v>
      </c>
      <c r="CS6861">
        <v>1.8810000419616699</v>
      </c>
      <c r="CT6861">
        <v>1.9392999410629299</v>
      </c>
      <c r="CU6861">
        <v>1.9924999475479099</v>
      </c>
      <c r="CV6861">
        <v>2.0411000251770002</v>
      </c>
      <c r="CW6861">
        <v>2.08559989929199</v>
      </c>
      <c r="CX6861">
        <v>2.1261000633239702</v>
      </c>
      <c r="CY6861">
        <v>2.1628000736236599</v>
      </c>
      <c r="CZ6861">
        <v>2.1960000991821298</v>
      </c>
      <c r="DA6861">
        <v>2.2256000041961701</v>
      </c>
      <c r="DB6861">
        <v>2.2520000934600799</v>
      </c>
      <c r="DC6861">
        <v>2.2751998901367201</v>
      </c>
      <c r="DD6861">
        <v>2.2953999042511</v>
      </c>
      <c r="DE6861">
        <v>1.1454999446868901</v>
      </c>
      <c r="DF6861">
        <v>1.3238999843597401</v>
      </c>
      <c r="DG6861">
        <v>1.4628000259399401</v>
      </c>
      <c r="DH6861">
        <v>1.57560002803802</v>
      </c>
      <c r="DI6861">
        <v>1.67060005664825</v>
      </c>
      <c r="DJ6861">
        <v>1.7533999681472801</v>
      </c>
      <c r="DK6861">
        <v>1.8272999525070199</v>
      </c>
      <c r="DL6861">
        <v>1.8944000005721999</v>
      </c>
      <c r="DM6861">
        <v>1.95589995384216</v>
      </c>
      <c r="DN6861">
        <v>2.0127000808715798</v>
      </c>
      <c r="DO6861">
        <v>2.0650000572204599</v>
      </c>
      <c r="DP6861">
        <v>2.1133000850677499</v>
      </c>
      <c r="DQ6861">
        <v>2.1577000617981001</v>
      </c>
      <c r="DR6861">
        <v>2.1981999874114999</v>
      </c>
      <c r="DS6861">
        <v>2.2349998950958301</v>
      </c>
      <c r="DT6861">
        <v>2.2681999206543</v>
      </c>
      <c r="DU6861">
        <v>2.2978000640869101</v>
      </c>
      <c r="DV6861">
        <v>2.3238999843597399</v>
      </c>
      <c r="DW6861">
        <v>2.3468000888824498</v>
      </c>
    </row>
    <row r="6862" spans="1:127" x14ac:dyDescent="0.25">
      <c r="A6862" s="1">
        <v>45742</v>
      </c>
      <c r="B6862">
        <v>8.7937462958385296E-2</v>
      </c>
      <c r="C6862">
        <v>0.42580845565835201</v>
      </c>
      <c r="D6862">
        <v>1.5057626304142899</v>
      </c>
      <c r="E6862">
        <v>7.4084188695145796</v>
      </c>
      <c r="F6862">
        <v>2.84730005264282</v>
      </c>
      <c r="G6862">
        <v>2.6500000953674299</v>
      </c>
      <c r="H6862">
        <v>2.5392000675201398</v>
      </c>
      <c r="I6862">
        <v>2.47690010070801</v>
      </c>
      <c r="J6862">
        <v>2.4418001174926798</v>
      </c>
      <c r="K6862">
        <v>2.4221000671386701</v>
      </c>
      <c r="L6862">
        <v>2.4109001159668</v>
      </c>
      <c r="M6862">
        <v>2.4044001102447501</v>
      </c>
      <c r="N6862" s="3">
        <v>2.4005000591278098</v>
      </c>
      <c r="O6862">
        <v>2.39790010452271</v>
      </c>
      <c r="P6862">
        <v>2.3961000442504901</v>
      </c>
      <c r="Q6862">
        <v>2.3947000503539999</v>
      </c>
      <c r="R6862">
        <v>2.3935999870300302</v>
      </c>
      <c r="S6862">
        <v>2.39280009269714</v>
      </c>
      <c r="T6862">
        <v>2.39219999313354</v>
      </c>
      <c r="U6862">
        <v>2.39190006256104</v>
      </c>
      <c r="V6862">
        <v>2.3917999267578098</v>
      </c>
      <c r="W6862">
        <v>2.3921000957489</v>
      </c>
      <c r="X6862">
        <v>2.2399001121521001</v>
      </c>
      <c r="Y6862">
        <v>2.37919998168945</v>
      </c>
      <c r="Z6862">
        <v>2.39280009269714</v>
      </c>
      <c r="AA6862">
        <v>2.3364000320434601</v>
      </c>
      <c r="AB6862">
        <v>2.32740002479553</v>
      </c>
      <c r="AC6862">
        <v>2.2128999698638898</v>
      </c>
      <c r="AD6862">
        <v>2.2114000246047998</v>
      </c>
      <c r="AE6862">
        <v>2.2462999267578101</v>
      </c>
      <c r="AF6862">
        <v>2.28610011024475</v>
      </c>
      <c r="AG6862">
        <v>2.3196000095367402</v>
      </c>
      <c r="AH6862">
        <v>2.34400011062622</v>
      </c>
      <c r="AI6862">
        <v>2.3599999366760298</v>
      </c>
      <c r="AJ6862">
        <v>2.3695000972747802</v>
      </c>
      <c r="AK6862">
        <v>2.3747000099182101</v>
      </c>
      <c r="AL6862">
        <v>2.3773001152038602</v>
      </c>
      <c r="AM6862">
        <v>2.37879996948242</v>
      </c>
      <c r="AN6862">
        <v>2.3801000495910598</v>
      </c>
      <c r="AO6862">
        <v>2.3819000175476099</v>
      </c>
      <c r="AP6862">
        <v>2.3848000785827601</v>
      </c>
      <c r="AQ6862">
        <v>2.38890009994507</v>
      </c>
      <c r="AR6862">
        <v>2.3943000846862801</v>
      </c>
      <c r="AS6862">
        <v>2.4011000358581498</v>
      </c>
      <c r="AT6862">
        <v>2.4091000591278098</v>
      </c>
      <c r="AU6862">
        <v>2.8740999698638898</v>
      </c>
      <c r="AV6862">
        <v>2.6770999431610099</v>
      </c>
      <c r="AW6862">
        <v>2.56649994850159</v>
      </c>
      <c r="AX6862">
        <v>2.50410008430481</v>
      </c>
      <c r="AY6862">
        <v>2.46869993209839</v>
      </c>
      <c r="AZ6862">
        <v>2.4484999179840101</v>
      </c>
      <c r="BA6862">
        <v>2.4367001056671098</v>
      </c>
      <c r="BB6862">
        <v>2.4296000003814702</v>
      </c>
      <c r="BC6862">
        <v>2.4251000881195099</v>
      </c>
      <c r="BD6862">
        <v>2.4219999313354501</v>
      </c>
      <c r="BE6862">
        <v>2.4196000099182098</v>
      </c>
      <c r="BF6862">
        <v>2.4177999496460001</v>
      </c>
      <c r="BG6862">
        <v>2.4163000583648699</v>
      </c>
      <c r="BH6862">
        <v>2.41519999504089</v>
      </c>
      <c r="BI6862">
        <v>2.4142000675201398</v>
      </c>
      <c r="BJ6862">
        <v>2.4135999679565399</v>
      </c>
      <c r="BK6862">
        <v>2.4131999015808101</v>
      </c>
      <c r="BL6862">
        <v>2.4131999015808101</v>
      </c>
      <c r="BM6862">
        <v>2.4133999347686799</v>
      </c>
      <c r="BN6862">
        <v>2.2975151546192301</v>
      </c>
      <c r="BO6862">
        <v>17.354444569741698</v>
      </c>
      <c r="BP6862">
        <v>2.0555999279022199</v>
      </c>
      <c r="BQ6862">
        <v>2.5559000968933101</v>
      </c>
      <c r="BR6862">
        <v>2.37080001831055</v>
      </c>
      <c r="BS6862">
        <v>1.57599997520447</v>
      </c>
      <c r="BT6862">
        <v>1.81340003013611</v>
      </c>
      <c r="BU6862">
        <v>1.9782999753952</v>
      </c>
      <c r="BV6862">
        <v>2.1082000732421902</v>
      </c>
      <c r="BW6862">
        <v>2.2205998897552499</v>
      </c>
      <c r="BX6862">
        <v>2.3224999904632599</v>
      </c>
      <c r="BY6862">
        <v>2.4159998893737802</v>
      </c>
      <c r="BZ6862">
        <v>2.5011000633239702</v>
      </c>
      <c r="CA6862">
        <v>2.5769999027252202</v>
      </c>
      <c r="CB6862">
        <v>2.6428999900817902</v>
      </c>
      <c r="CC6862">
        <v>2.6982998847961399</v>
      </c>
      <c r="CD6862">
        <v>2.7430000305175799</v>
      </c>
      <c r="CE6862">
        <v>2.77699995040894</v>
      </c>
      <c r="CF6862">
        <v>2.8008999824523899</v>
      </c>
      <c r="CG6862">
        <v>2.8148999214172399</v>
      </c>
      <c r="CH6862">
        <v>2.8197999000549299</v>
      </c>
      <c r="CI6862">
        <v>2.8162999153137198</v>
      </c>
      <c r="CJ6862">
        <v>2.8050999641418501</v>
      </c>
      <c r="CK6862">
        <v>2.7869999408721902</v>
      </c>
      <c r="CL6862">
        <v>1.1440999507904099</v>
      </c>
      <c r="CM6862">
        <v>1.32990002632141</v>
      </c>
      <c r="CN6862">
        <v>1.4709999561309799</v>
      </c>
      <c r="CO6862">
        <v>1.5836999416351301</v>
      </c>
      <c r="CP6862">
        <v>1.67789995670319</v>
      </c>
      <c r="CQ6862">
        <v>1.75950002670288</v>
      </c>
      <c r="CR6862">
        <v>1.8319000005721999</v>
      </c>
      <c r="CS6862">
        <v>1.89730000495911</v>
      </c>
      <c r="CT6862">
        <v>1.9566999673843399</v>
      </c>
      <c r="CU6862">
        <v>2.0109999179840101</v>
      </c>
      <c r="CV6862">
        <v>2.0604999065399201</v>
      </c>
      <c r="CW6862">
        <v>2.1054999828338601</v>
      </c>
      <c r="CX6862">
        <v>2.1463999748229998</v>
      </c>
      <c r="CY6862">
        <v>2.18330001831055</v>
      </c>
      <c r="CZ6862">
        <v>2.2163999080657999</v>
      </c>
      <c r="DA6862">
        <v>2.24589991569519</v>
      </c>
      <c r="DB6862">
        <v>2.2720999717712398</v>
      </c>
      <c r="DC6862">
        <v>2.2950999736785902</v>
      </c>
      <c r="DD6862">
        <v>2.3152000904083301</v>
      </c>
      <c r="DE6862">
        <v>1.14260005950928</v>
      </c>
      <c r="DF6862">
        <v>1.32949995994568</v>
      </c>
      <c r="DG6862">
        <v>1.4721000194549601</v>
      </c>
      <c r="DH6862">
        <v>1.5866999626159699</v>
      </c>
      <c r="DI6862">
        <v>1.68320000171661</v>
      </c>
      <c r="DJ6862">
        <v>1.76730000972748</v>
      </c>
      <c r="DK6862">
        <v>1.84270000457764</v>
      </c>
      <c r="DL6862">
        <v>1.91120004653931</v>
      </c>
      <c r="DM6862">
        <v>1.97399997711182</v>
      </c>
      <c r="DN6862">
        <v>2.03189992904663</v>
      </c>
      <c r="DO6862">
        <v>2.0852000713348402</v>
      </c>
      <c r="DP6862">
        <v>2.1342000961303702</v>
      </c>
      <c r="DQ6862">
        <v>2.1789000034332302</v>
      </c>
      <c r="DR6862">
        <v>2.2197000980377202</v>
      </c>
      <c r="DS6862">
        <v>2.2565000057220499</v>
      </c>
      <c r="DT6862">
        <v>2.28949999809265</v>
      </c>
      <c r="DU6862">
        <v>2.3189001083374001</v>
      </c>
      <c r="DV6862">
        <v>2.3447999954223602</v>
      </c>
      <c r="DW6862">
        <v>2.3673999309539799</v>
      </c>
    </row>
    <row r="6863" spans="1:127" x14ac:dyDescent="0.25">
      <c r="A6863" s="1">
        <v>45743</v>
      </c>
      <c r="B6863">
        <v>0.34550040818496103</v>
      </c>
      <c r="C6863">
        <v>8.0535998859978496E-3</v>
      </c>
      <c r="D6863">
        <v>1.3177168729844899</v>
      </c>
      <c r="E6863">
        <v>6.84547227731088</v>
      </c>
      <c r="F6863">
        <v>2.90689992904663</v>
      </c>
      <c r="G6863">
        <v>2.6953001022338898</v>
      </c>
      <c r="H6863">
        <v>2.5787999629974401</v>
      </c>
      <c r="I6863">
        <v>2.5132000446319598</v>
      </c>
      <c r="J6863">
        <v>2.4753999710082999</v>
      </c>
      <c r="K6863">
        <v>2.4528000354766801</v>
      </c>
      <c r="L6863">
        <v>2.4388000965118399</v>
      </c>
      <c r="M6863">
        <v>2.4296000003814702</v>
      </c>
      <c r="N6863" s="3">
        <v>2.4230999946594198</v>
      </c>
      <c r="O6863">
        <v>2.4182999134063698</v>
      </c>
      <c r="P6863">
        <v>2.41459989547729</v>
      </c>
      <c r="Q6863">
        <v>2.41160011291504</v>
      </c>
      <c r="R6863">
        <v>2.4091000556945801</v>
      </c>
      <c r="S6863">
        <v>2.4072000980377202</v>
      </c>
      <c r="T6863">
        <v>2.40569996833801</v>
      </c>
      <c r="U6863">
        <v>2.4045999050140399</v>
      </c>
      <c r="V6863">
        <v>2.4040000438690199</v>
      </c>
      <c r="W6863">
        <v>2.4037001132965101</v>
      </c>
      <c r="X6863">
        <v>2.26349997520447</v>
      </c>
      <c r="Y6863">
        <v>2.37919998168945</v>
      </c>
      <c r="Z6863">
        <v>2.4038000106811501</v>
      </c>
      <c r="AA6863">
        <v>2.3457999229431201</v>
      </c>
      <c r="AB6863">
        <v>2.3412999904632601</v>
      </c>
      <c r="AC6863">
        <v>2.2329000043869001</v>
      </c>
      <c r="AD6863">
        <v>2.2351000341415399</v>
      </c>
      <c r="AE6863">
        <v>2.2682000576019301</v>
      </c>
      <c r="AF6863">
        <v>2.3030999820709201</v>
      </c>
      <c r="AG6863">
        <v>2.33049999046326</v>
      </c>
      <c r="AH6863">
        <v>2.3495000888824502</v>
      </c>
      <c r="AI6863">
        <v>2.3613999362945601</v>
      </c>
      <c r="AJ6863">
        <v>2.3683001091003399</v>
      </c>
      <c r="AK6863">
        <v>2.3722000942230199</v>
      </c>
      <c r="AL6863">
        <v>2.3745000274658201</v>
      </c>
      <c r="AM6863">
        <v>2.3763000114440902</v>
      </c>
      <c r="AN6863">
        <v>2.3785000823974598</v>
      </c>
      <c r="AO6863">
        <v>2.38130000495911</v>
      </c>
      <c r="AP6863">
        <v>2.38500002059937</v>
      </c>
      <c r="AQ6863">
        <v>2.3898999965667702</v>
      </c>
      <c r="AR6863">
        <v>2.3956999027252199</v>
      </c>
      <c r="AS6863">
        <v>2.4026000831604</v>
      </c>
      <c r="AT6863">
        <v>2.4102999282836901</v>
      </c>
      <c r="AU6863">
        <v>2.9354999065399201</v>
      </c>
      <c r="AV6863">
        <v>2.72399997711182</v>
      </c>
      <c r="AW6863">
        <v>2.6075999736785902</v>
      </c>
      <c r="AX6863">
        <v>2.5418999195098899</v>
      </c>
      <c r="AY6863">
        <v>2.5037000179290798</v>
      </c>
      <c r="AZ6863">
        <v>2.4807000160217298</v>
      </c>
      <c r="BA6863">
        <v>2.4662001132965101</v>
      </c>
      <c r="BB6863">
        <v>2.45639991760254</v>
      </c>
      <c r="BC6863">
        <v>2.4495000839233398</v>
      </c>
      <c r="BD6863">
        <v>2.4442000389099099</v>
      </c>
      <c r="BE6863">
        <v>2.4400999546050999</v>
      </c>
      <c r="BF6863">
        <v>2.4367001056671098</v>
      </c>
      <c r="BG6863">
        <v>2.43400001525879</v>
      </c>
      <c r="BH6863">
        <v>2.4316999912261998</v>
      </c>
      <c r="BI6863">
        <v>2.4300000667571999</v>
      </c>
      <c r="BJ6863">
        <v>2.42860007286072</v>
      </c>
      <c r="BK6863">
        <v>2.4275999069213898</v>
      </c>
      <c r="BL6863">
        <v>2.4270000457763699</v>
      </c>
      <c r="BM6863">
        <v>2.4268000125885001</v>
      </c>
      <c r="BN6863">
        <v>2.0386839034619801</v>
      </c>
      <c r="BO6863">
        <v>16.909651204967499</v>
      </c>
      <c r="BP6863">
        <v>2.0717999935150102</v>
      </c>
      <c r="BQ6863">
        <v>2.6127998828887899</v>
      </c>
      <c r="BR6863">
        <v>2.4149000644683798</v>
      </c>
      <c r="BS6863">
        <v>1.5525000095367401</v>
      </c>
      <c r="BT6863">
        <v>1.8095999956130999</v>
      </c>
      <c r="BU6863">
        <v>1.9882999658584599</v>
      </c>
      <c r="BV6863">
        <v>2.13039994239807</v>
      </c>
      <c r="BW6863">
        <v>2.2537000179290798</v>
      </c>
      <c r="BX6863">
        <v>2.3650000095367401</v>
      </c>
      <c r="BY6863">
        <v>2.4656999111175502</v>
      </c>
      <c r="BZ6863">
        <v>2.5557000637054399</v>
      </c>
      <c r="CA6863">
        <v>2.63439989089966</v>
      </c>
      <c r="CB6863">
        <v>2.7012999057769802</v>
      </c>
      <c r="CC6863">
        <v>2.7562999725341801</v>
      </c>
      <c r="CD6863">
        <v>2.79949998855591</v>
      </c>
      <c r="CE6863">
        <v>2.83139991760254</v>
      </c>
      <c r="CF6863">
        <v>2.85269999504089</v>
      </c>
      <c r="CG6863">
        <v>2.8640999794006299</v>
      </c>
      <c r="CH6863">
        <v>2.8664000034332302</v>
      </c>
      <c r="CI6863">
        <v>2.8605000972747798</v>
      </c>
      <c r="CJ6863">
        <v>2.8471999168396001</v>
      </c>
      <c r="CK6863">
        <v>2.8273000717163099</v>
      </c>
      <c r="CL6863">
        <v>1.07140004634857</v>
      </c>
      <c r="CM6863">
        <v>1.27690005302429</v>
      </c>
      <c r="CN6863">
        <v>1.4316999912262001</v>
      </c>
      <c r="CO6863">
        <v>1.5550999641418499</v>
      </c>
      <c r="CP6863">
        <v>1.6583000421523999</v>
      </c>
      <c r="CQ6863">
        <v>1.7476999759674099</v>
      </c>
      <c r="CR6863">
        <v>1.8269000053405799</v>
      </c>
      <c r="CS6863">
        <v>1.89800000190735</v>
      </c>
      <c r="CT6863">
        <v>1.9623999595642101</v>
      </c>
      <c r="CU6863">
        <v>2.0209000110626198</v>
      </c>
      <c r="CV6863">
        <v>2.0738000869750999</v>
      </c>
      <c r="CW6863">
        <v>2.1217000484466602</v>
      </c>
      <c r="CX6863">
        <v>2.1649000644683798</v>
      </c>
      <c r="CY6863">
        <v>2.2035999298095699</v>
      </c>
      <c r="CZ6863">
        <v>2.2381999492645299</v>
      </c>
      <c r="DA6863">
        <v>2.26889991760254</v>
      </c>
      <c r="DB6863">
        <v>2.2960000038146999</v>
      </c>
      <c r="DC6863">
        <v>2.3197000026702899</v>
      </c>
      <c r="DD6863">
        <v>2.3403000831603999</v>
      </c>
      <c r="DE6863">
        <v>1.07050001621246</v>
      </c>
      <c r="DF6863">
        <v>1.27709996700287</v>
      </c>
      <c r="DG6863">
        <v>1.43359994888306</v>
      </c>
      <c r="DH6863">
        <v>1.5592000484466599</v>
      </c>
      <c r="DI6863">
        <v>1.66480004787445</v>
      </c>
      <c r="DJ6863">
        <v>1.7569999694824201</v>
      </c>
      <c r="DK6863">
        <v>1.83940005302429</v>
      </c>
      <c r="DL6863">
        <v>1.9141000509262101</v>
      </c>
      <c r="DM6863">
        <v>1.98230004310608</v>
      </c>
      <c r="DN6863">
        <v>2.04469990730286</v>
      </c>
      <c r="DO6863">
        <v>2.10179996490479</v>
      </c>
      <c r="DP6863">
        <v>2.1538999080657999</v>
      </c>
      <c r="DQ6863">
        <v>2.20120000839233</v>
      </c>
      <c r="DR6863">
        <v>2.2439999580383301</v>
      </c>
      <c r="DS6863">
        <v>2.2823998928070099</v>
      </c>
      <c r="DT6863">
        <v>2.3168001174926798</v>
      </c>
      <c r="DU6863">
        <v>2.3471999168396001</v>
      </c>
      <c r="DV6863">
        <v>2.3738999366760298</v>
      </c>
      <c r="DW6863">
        <v>2.3970999717712398</v>
      </c>
    </row>
    <row r="6864" spans="1:127" x14ac:dyDescent="0.25">
      <c r="A6864" s="1">
        <v>45744</v>
      </c>
      <c r="B6864">
        <v>0.15767626359678399</v>
      </c>
      <c r="C6864">
        <v>0.171420759518082</v>
      </c>
      <c r="D6864">
        <v>1.2904261082564401</v>
      </c>
      <c r="E6864">
        <v>7.2159218008377204</v>
      </c>
      <c r="F6864">
        <v>2.90140008926392</v>
      </c>
      <c r="G6864">
        <v>2.6851000785827601</v>
      </c>
      <c r="H6864">
        <v>2.5650999546050999</v>
      </c>
      <c r="I6864">
        <v>2.49650001525879</v>
      </c>
      <c r="J6864">
        <v>2.4560999870300302</v>
      </c>
      <c r="K6864">
        <v>2.4316000938415501</v>
      </c>
      <c r="L6864">
        <v>2.4159998893737802</v>
      </c>
      <c r="M6864">
        <v>2.40560007095337</v>
      </c>
      <c r="N6864" s="3">
        <v>2.3982999324798602</v>
      </c>
      <c r="O6864">
        <v>2.39280009269714</v>
      </c>
      <c r="P6864">
        <v>2.38860011100769</v>
      </c>
      <c r="Q6864">
        <v>2.3852999210357702</v>
      </c>
      <c r="R6864">
        <v>2.3828001022338898</v>
      </c>
      <c r="S6864">
        <v>2.3808000087738002</v>
      </c>
      <c r="T6864">
        <v>2.3794000148773198</v>
      </c>
      <c r="U6864">
        <v>2.37849998474121</v>
      </c>
      <c r="V6864">
        <v>2.3780999183654798</v>
      </c>
      <c r="W6864">
        <v>2.3782000541686998</v>
      </c>
      <c r="X6864">
        <v>2.2344999313354501</v>
      </c>
      <c r="Y6864">
        <v>2.3459000587463401</v>
      </c>
      <c r="Z6864">
        <v>2.3787999153137198</v>
      </c>
      <c r="AA6864">
        <v>2.31240010261536</v>
      </c>
      <c r="AB6864">
        <v>2.3239000366210898</v>
      </c>
      <c r="AC6864">
        <v>2.2110000204086302</v>
      </c>
      <c r="AD6864">
        <v>2.2085000082016002</v>
      </c>
      <c r="AE6864">
        <v>2.2378999233245902</v>
      </c>
      <c r="AF6864">
        <v>2.2704001106262202</v>
      </c>
      <c r="AG6864">
        <v>2.2969000709533698</v>
      </c>
      <c r="AH6864">
        <v>2.3155999492645298</v>
      </c>
      <c r="AI6864">
        <v>2.3281000171661401</v>
      </c>
      <c r="AJ6864">
        <v>2.3358000694274899</v>
      </c>
      <c r="AK6864">
        <v>2.3408000698089602</v>
      </c>
      <c r="AL6864">
        <v>2.3442999156951898</v>
      </c>
      <c r="AM6864">
        <v>2.3474999481201202</v>
      </c>
      <c r="AN6864">
        <v>2.3511001007080101</v>
      </c>
      <c r="AO6864">
        <v>2.3554998996734602</v>
      </c>
      <c r="AP6864">
        <v>2.36109996070862</v>
      </c>
      <c r="AQ6864">
        <v>2.3677000152587899</v>
      </c>
      <c r="AR6864">
        <v>2.3757999637603802</v>
      </c>
      <c r="AS6864">
        <v>2.3848999813079801</v>
      </c>
      <c r="AT6864">
        <v>2.3949999683380101</v>
      </c>
      <c r="AU6864">
        <v>2.9300999641418501</v>
      </c>
      <c r="AV6864">
        <v>2.71390008926392</v>
      </c>
      <c r="AW6864">
        <v>2.5940001010894802</v>
      </c>
      <c r="AX6864">
        <v>2.5253000259399401</v>
      </c>
      <c r="AY6864">
        <v>2.4846999645233199</v>
      </c>
      <c r="AZ6864">
        <v>2.4597001075744598</v>
      </c>
      <c r="BA6864">
        <v>2.4435999393463099</v>
      </c>
      <c r="BB6864">
        <v>2.43269991874695</v>
      </c>
      <c r="BC6864">
        <v>2.4249000549316402</v>
      </c>
      <c r="BD6864">
        <v>2.4189999103546098</v>
      </c>
      <c r="BE6864">
        <v>2.41440010070801</v>
      </c>
      <c r="BF6864">
        <v>2.4107999801635698</v>
      </c>
      <c r="BG6864">
        <v>2.4077999591827401</v>
      </c>
      <c r="BH6864">
        <v>2.40549993515015</v>
      </c>
      <c r="BI6864">
        <v>2.4038000106811501</v>
      </c>
      <c r="BJ6864">
        <v>2.4026000499725302</v>
      </c>
      <c r="BK6864">
        <v>2.4017999172210698</v>
      </c>
      <c r="BL6864">
        <v>2.40149998664856</v>
      </c>
      <c r="BM6864">
        <v>2.4015998840332</v>
      </c>
      <c r="BN6864">
        <v>2.1538177404914598</v>
      </c>
      <c r="BO6864">
        <v>17.197604288678299</v>
      </c>
      <c r="BP6864">
        <v>1.9744999408721899</v>
      </c>
      <c r="BQ6864">
        <v>2.5385000705718999</v>
      </c>
      <c r="BR6864">
        <v>2.3324999809265101</v>
      </c>
      <c r="BS6864">
        <v>1.44589996337891</v>
      </c>
      <c r="BT6864">
        <v>1.7038999795913701</v>
      </c>
      <c r="BU6864">
        <v>1.8885999917984</v>
      </c>
      <c r="BV6864">
        <v>2.0371000766754199</v>
      </c>
      <c r="BW6864">
        <v>2.1659998893737802</v>
      </c>
      <c r="BX6864">
        <v>2.28189992904663</v>
      </c>
      <c r="BY6864">
        <v>2.3868000507354701</v>
      </c>
      <c r="BZ6864">
        <v>2.4804999828338601</v>
      </c>
      <c r="CA6864">
        <v>2.5627999305725102</v>
      </c>
      <c r="CB6864">
        <v>2.63319993019104</v>
      </c>
      <c r="CC6864">
        <v>2.69160008430481</v>
      </c>
      <c r="CD6864">
        <v>2.7381000518798801</v>
      </c>
      <c r="CE6864">
        <v>2.77309989929199</v>
      </c>
      <c r="CF6864">
        <v>2.7973001003265399</v>
      </c>
      <c r="CG6864">
        <v>2.8113000392913801</v>
      </c>
      <c r="CH6864">
        <v>2.81599998474121</v>
      </c>
      <c r="CI6864">
        <v>2.81200003623962</v>
      </c>
      <c r="CJ6864">
        <v>2.8004000186920202</v>
      </c>
      <c r="CK6864">
        <v>2.78180003166199</v>
      </c>
      <c r="CL6864">
        <v>0.98930001258850098</v>
      </c>
      <c r="CM6864">
        <v>1.18659996986389</v>
      </c>
      <c r="CN6864">
        <v>1.33840000629425</v>
      </c>
      <c r="CO6864">
        <v>1.4613000154495199</v>
      </c>
      <c r="CP6864">
        <v>1.5650999546051001</v>
      </c>
      <c r="CQ6864">
        <v>1.65569996833801</v>
      </c>
      <c r="CR6864">
        <v>1.73629999160767</v>
      </c>
      <c r="CS6864">
        <v>1.80900001525879</v>
      </c>
      <c r="CT6864">
        <v>1.875</v>
      </c>
      <c r="CU6864">
        <v>1.9349999427795399</v>
      </c>
      <c r="CV6864">
        <v>1.9895999431610101</v>
      </c>
      <c r="CW6864">
        <v>2.0390999317169198</v>
      </c>
      <c r="CX6864">
        <v>2.0838000774383501</v>
      </c>
      <c r="CY6864">
        <v>2.1240000724792498</v>
      </c>
      <c r="CZ6864">
        <v>2.1600999832153298</v>
      </c>
      <c r="DA6864">
        <v>2.19219994544983</v>
      </c>
      <c r="DB6864">
        <v>2.2205998897552499</v>
      </c>
      <c r="DC6864">
        <v>2.2455999851226802</v>
      </c>
      <c r="DD6864">
        <v>2.2674000263214098</v>
      </c>
      <c r="DE6864">
        <v>0.98849999904632602</v>
      </c>
      <c r="DF6864">
        <v>1.18680000305176</v>
      </c>
      <c r="DG6864">
        <v>1.34019994735718</v>
      </c>
      <c r="DH6864">
        <v>1.46519994735718</v>
      </c>
      <c r="DI6864">
        <v>1.57140004634857</v>
      </c>
      <c r="DJ6864">
        <v>1.66480004787445</v>
      </c>
      <c r="DK6864">
        <v>1.7486000061035201</v>
      </c>
      <c r="DL6864">
        <v>1.8248000144958501</v>
      </c>
      <c r="DM6864">
        <v>1.8946000337600699</v>
      </c>
      <c r="DN6864">
        <v>1.9586000442504901</v>
      </c>
      <c r="DO6864">
        <v>2.0174000263214098</v>
      </c>
      <c r="DP6864">
        <v>2.0710999965667698</v>
      </c>
      <c r="DQ6864">
        <v>2.1201000213622998</v>
      </c>
      <c r="DR6864">
        <v>2.16449999809265</v>
      </c>
      <c r="DS6864">
        <v>2.20449995994568</v>
      </c>
      <c r="DT6864">
        <v>2.24040007591248</v>
      </c>
      <c r="DU6864">
        <v>2.27230000495911</v>
      </c>
      <c r="DV6864">
        <v>2.3004000186920202</v>
      </c>
      <c r="DW6864">
        <v>2.3250000476837198</v>
      </c>
    </row>
    <row r="6865" spans="1:127" x14ac:dyDescent="0.25">
      <c r="A6865" s="1">
        <v>45747</v>
      </c>
      <c r="B6865">
        <v>2.71390674850484</v>
      </c>
      <c r="C6865">
        <v>-2.6897668450354502</v>
      </c>
      <c r="D6865">
        <v>1124.2181507149</v>
      </c>
      <c r="E6865">
        <v>-1124.97076114837</v>
      </c>
      <c r="F6865">
        <v>2.9530999660491899</v>
      </c>
      <c r="G6865">
        <v>2.71880006790161</v>
      </c>
      <c r="H6865">
        <v>2.59450006484985</v>
      </c>
      <c r="I6865">
        <v>2.5243000984191899</v>
      </c>
      <c r="J6865">
        <v>2.48169994354248</v>
      </c>
      <c r="K6865">
        <v>2.4539999961853001</v>
      </c>
      <c r="L6865">
        <v>2.4351999759674099</v>
      </c>
      <c r="M6865">
        <v>2.4223999977111799</v>
      </c>
      <c r="N6865" s="3">
        <v>2.4138000011444101</v>
      </c>
      <c r="O6865">
        <v>2.4084000587463401</v>
      </c>
      <c r="P6865">
        <v>2.40549993515015</v>
      </c>
      <c r="Q6865">
        <v>2.4044001102447501</v>
      </c>
      <c r="R6865">
        <v>2.4045999050140399</v>
      </c>
      <c r="S6865">
        <v>2.40560007095337</v>
      </c>
      <c r="T6865">
        <v>2.40700006484985</v>
      </c>
      <c r="U6865">
        <v>2.4084999561309801</v>
      </c>
      <c r="V6865">
        <v>2.40980005264282</v>
      </c>
      <c r="W6865">
        <v>2.4105999469757098</v>
      </c>
      <c r="X6865">
        <v>2.2562000751495401</v>
      </c>
      <c r="Y6865">
        <v>2.3501999378204301</v>
      </c>
      <c r="Z6865">
        <v>2.4109001159668</v>
      </c>
      <c r="AA6865">
        <v>2.3157999515533398</v>
      </c>
      <c r="AB6865">
        <v>2.3109999637603802</v>
      </c>
      <c r="AC6865">
        <v>2.2199000591278102</v>
      </c>
      <c r="AD6865">
        <v>2.2302999645233199</v>
      </c>
      <c r="AE6865">
        <v>2.2569000320434598</v>
      </c>
      <c r="AF6865">
        <v>2.2790000537872301</v>
      </c>
      <c r="AG6865">
        <v>2.2961999481201198</v>
      </c>
      <c r="AH6865">
        <v>2.3115999050140399</v>
      </c>
      <c r="AI6865">
        <v>2.3277999183654798</v>
      </c>
      <c r="AJ6865">
        <v>2.3454999912262</v>
      </c>
      <c r="AK6865">
        <v>2.3641999607086199</v>
      </c>
      <c r="AL6865">
        <v>2.382599974823</v>
      </c>
      <c r="AM6865">
        <v>2.3996001121521</v>
      </c>
      <c r="AN6865">
        <v>2.4137999744415302</v>
      </c>
      <c r="AO6865">
        <v>2.42460008087158</v>
      </c>
      <c r="AP6865">
        <v>2.4307999969482399</v>
      </c>
      <c r="AQ6865">
        <v>2.4326000335693401</v>
      </c>
      <c r="AR6865">
        <v>2.4294998889923098</v>
      </c>
      <c r="AS6865">
        <v>2.4216000431060798</v>
      </c>
      <c r="AT6865">
        <v>2.4092000553131099</v>
      </c>
      <c r="AU6865">
        <v>2.9839000701904301</v>
      </c>
      <c r="AV6865">
        <v>2.74930000305176</v>
      </c>
      <c r="AW6865">
        <v>2.62490010261536</v>
      </c>
      <c r="AX6865">
        <v>2.5545001029968302</v>
      </c>
      <c r="AY6865">
        <v>2.5114998817443799</v>
      </c>
      <c r="AZ6865">
        <v>2.4835000038146999</v>
      </c>
      <c r="BA6865">
        <v>2.4642999172210698</v>
      </c>
      <c r="BB6865">
        <v>2.45099997520447</v>
      </c>
      <c r="BC6865">
        <v>2.4419999122619598</v>
      </c>
      <c r="BD6865">
        <v>2.4360001087188698</v>
      </c>
      <c r="BE6865">
        <v>2.4324998855590798</v>
      </c>
      <c r="BF6865">
        <v>2.4307000637054399</v>
      </c>
      <c r="BG6865">
        <v>2.4300999641418501</v>
      </c>
      <c r="BH6865">
        <v>2.4303998947143599</v>
      </c>
      <c r="BI6865">
        <v>2.4309999942779501</v>
      </c>
      <c r="BJ6865">
        <v>2.4317998886108398</v>
      </c>
      <c r="BK6865">
        <v>2.4323999881744398</v>
      </c>
      <c r="BL6865">
        <v>2.43280005455017</v>
      </c>
      <c r="BM6865">
        <v>2.43269991874695</v>
      </c>
      <c r="BN6865">
        <v>2.0376975582337198</v>
      </c>
      <c r="BO6865">
        <v>2.03975284583538</v>
      </c>
      <c r="BP6865">
        <v>1.9118000268936199</v>
      </c>
      <c r="BQ6865">
        <v>2.4867000579834002</v>
      </c>
      <c r="BR6865">
        <v>2.2839000225067099</v>
      </c>
      <c r="BS6865">
        <v>1.43700003623962</v>
      </c>
      <c r="BT6865">
        <v>1.6619999408721899</v>
      </c>
      <c r="BU6865">
        <v>1.8278000354766799</v>
      </c>
      <c r="BV6865">
        <v>1.9760999679565401</v>
      </c>
      <c r="BW6865">
        <v>2.1138999462127699</v>
      </c>
      <c r="BX6865">
        <v>2.2381000518798801</v>
      </c>
      <c r="BY6865">
        <v>2.3454000949859601</v>
      </c>
      <c r="BZ6865">
        <v>2.4344000816345202</v>
      </c>
      <c r="CA6865">
        <v>2.5058000087738002</v>
      </c>
      <c r="CB6865">
        <v>2.5613000392913801</v>
      </c>
      <c r="CC6865">
        <v>2.6036000251770002</v>
      </c>
      <c r="CD6865">
        <v>2.6350998878478999</v>
      </c>
      <c r="CE6865">
        <v>2.6582000255584699</v>
      </c>
      <c r="CF6865">
        <v>2.6747999191284202</v>
      </c>
      <c r="CG6865">
        <v>2.68680000305176</v>
      </c>
      <c r="CH6865">
        <v>2.6951999664306601</v>
      </c>
      <c r="CI6865">
        <v>2.70110011100769</v>
      </c>
      <c r="CJ6865">
        <v>2.70519995689392</v>
      </c>
      <c r="CK6865">
        <v>2.7079999446868901</v>
      </c>
      <c r="CL6865">
        <v>0.92299997806549094</v>
      </c>
      <c r="CM6865">
        <v>1.13370001316071</v>
      </c>
      <c r="CN6865">
        <v>1.28540003299713</v>
      </c>
      <c r="CO6865">
        <v>1.40649998188019</v>
      </c>
      <c r="CP6865">
        <v>1.5101000070571899</v>
      </c>
      <c r="CQ6865">
        <v>1.6016999483108501</v>
      </c>
      <c r="CR6865">
        <v>1.68379998207092</v>
      </c>
      <c r="CS6865">
        <v>1.7575000524520901</v>
      </c>
      <c r="CT6865">
        <v>1.8236000537872299</v>
      </c>
      <c r="CU6865">
        <v>1.8826999664306601</v>
      </c>
      <c r="CV6865">
        <v>1.9352999925613401</v>
      </c>
      <c r="CW6865">
        <v>1.98210000991821</v>
      </c>
      <c r="CX6865">
        <v>2.0237998962402299</v>
      </c>
      <c r="CY6865">
        <v>2.0608000755310099</v>
      </c>
      <c r="CZ6865">
        <v>2.09389996528625</v>
      </c>
      <c r="DA6865">
        <v>2.1233999729156499</v>
      </c>
      <c r="DB6865">
        <v>2.1498999595642099</v>
      </c>
      <c r="DC6865">
        <v>2.1737000942230198</v>
      </c>
      <c r="DD6865">
        <v>2.1951000690460201</v>
      </c>
      <c r="DE6865">
        <v>0.92280000448226895</v>
      </c>
      <c r="DF6865">
        <v>1.13450002670288</v>
      </c>
      <c r="DG6865">
        <v>1.2877000570297199</v>
      </c>
      <c r="DH6865">
        <v>1.41069996356964</v>
      </c>
      <c r="DI6865">
        <v>1.5166000127792401</v>
      </c>
      <c r="DJ6865">
        <v>1.61099994182587</v>
      </c>
      <c r="DK6865">
        <v>1.69630002975464</v>
      </c>
      <c r="DL6865">
        <v>1.7734999656677199</v>
      </c>
      <c r="DM6865">
        <v>1.84329998493195</v>
      </c>
      <c r="DN6865">
        <v>1.90620005130768</v>
      </c>
      <c r="DO6865">
        <v>1.9625999927520801</v>
      </c>
      <c r="DP6865">
        <v>2.0132000446319598</v>
      </c>
      <c r="DQ6865">
        <v>2.05850005149841</v>
      </c>
      <c r="DR6865">
        <v>2.09899997711182</v>
      </c>
      <c r="DS6865">
        <v>2.1354000568389901</v>
      </c>
      <c r="DT6865">
        <v>2.1681001186370801</v>
      </c>
      <c r="DU6865">
        <v>2.1975998878478999</v>
      </c>
      <c r="DV6865">
        <v>2.22420001029968</v>
      </c>
      <c r="DW6865">
        <v>2.2483000755310099</v>
      </c>
    </row>
    <row r="6866" spans="1:127" x14ac:dyDescent="0.25">
      <c r="A6866" s="1">
        <v>45748</v>
      </c>
      <c r="B6866">
        <v>2.67977723973851</v>
      </c>
      <c r="C6866">
        <v>-2.7514324984487502</v>
      </c>
      <c r="D6866">
        <v>117.01782015319399</v>
      </c>
      <c r="E6866">
        <v>-117.49948870015101</v>
      </c>
      <c r="F6866">
        <v>2.89800000190735</v>
      </c>
      <c r="G6866">
        <v>2.6489999294281001</v>
      </c>
      <c r="H6866">
        <v>2.5227000713348402</v>
      </c>
      <c r="I6866">
        <v>2.45530009269714</v>
      </c>
      <c r="J6866">
        <v>2.4166998863220202</v>
      </c>
      <c r="K6866">
        <v>2.3928999900817902</v>
      </c>
      <c r="L6866">
        <v>2.3775000572204599</v>
      </c>
      <c r="M6866">
        <v>2.3671998977661102</v>
      </c>
      <c r="N6866" s="3">
        <v>2.36069989204407</v>
      </c>
      <c r="O6866">
        <v>2.3568999767303498</v>
      </c>
      <c r="P6866">
        <v>2.3552000522613499</v>
      </c>
      <c r="Q6866">
        <v>2.3550999164581299</v>
      </c>
      <c r="R6866">
        <v>2.35610008239746</v>
      </c>
      <c r="S6866">
        <v>2.35780000686646</v>
      </c>
      <c r="T6866">
        <v>2.3598999977111799</v>
      </c>
      <c r="U6866">
        <v>2.3619000911712602</v>
      </c>
      <c r="V6866">
        <v>2.3636000156402601</v>
      </c>
      <c r="W6866">
        <v>2.3649001121521001</v>
      </c>
      <c r="X6866">
        <v>2.1974999904632599</v>
      </c>
      <c r="Y6866">
        <v>2.3150000572204599</v>
      </c>
      <c r="Z6866">
        <v>2.36560010910034</v>
      </c>
      <c r="AA6866">
        <v>2.2781000137329102</v>
      </c>
      <c r="AB6866">
        <v>2.2059000450134301</v>
      </c>
      <c r="AC6866">
        <v>2.1303999593734702</v>
      </c>
      <c r="AD6866">
        <v>2.1631999916076698</v>
      </c>
      <c r="AE6866">
        <v>2.2067000566482502</v>
      </c>
      <c r="AF6866">
        <v>2.2389000461578399</v>
      </c>
      <c r="AG6866">
        <v>2.2606000549316398</v>
      </c>
      <c r="AH6866">
        <v>2.2775000057220498</v>
      </c>
      <c r="AI6866">
        <v>2.29339995269775</v>
      </c>
      <c r="AJ6866">
        <v>2.3102000980377202</v>
      </c>
      <c r="AK6866">
        <v>2.3279001068115202</v>
      </c>
      <c r="AL6866">
        <v>2.3457000907898</v>
      </c>
      <c r="AM6866">
        <v>2.3620999927520701</v>
      </c>
      <c r="AN6866">
        <v>2.3760998912811302</v>
      </c>
      <c r="AO6866">
        <v>2.38659993133545</v>
      </c>
      <c r="AP6866">
        <v>2.3929999500274701</v>
      </c>
      <c r="AQ6866">
        <v>2.3946999534606901</v>
      </c>
      <c r="AR6866">
        <v>2.3917000473022498</v>
      </c>
      <c r="AS6866">
        <v>2.3839999629974402</v>
      </c>
      <c r="AT6866">
        <v>2.3716999752044701</v>
      </c>
      <c r="AU6866">
        <v>2.9284999370575</v>
      </c>
      <c r="AV6866">
        <v>2.67919993400574</v>
      </c>
      <c r="AW6866">
        <v>2.5525000095367401</v>
      </c>
      <c r="AX6866">
        <v>2.4846000671386701</v>
      </c>
      <c r="AY6866">
        <v>2.4454998970031698</v>
      </c>
      <c r="AZ6866">
        <v>2.4210999011993399</v>
      </c>
      <c r="BA6866">
        <v>2.4049999713897701</v>
      </c>
      <c r="BB6866">
        <v>2.3942000865936302</v>
      </c>
      <c r="BC6866">
        <v>2.3870999813079798</v>
      </c>
      <c r="BD6866">
        <v>2.3826999664306601</v>
      </c>
      <c r="BE6866">
        <v>2.38030004501343</v>
      </c>
      <c r="BF6866">
        <v>2.3794999122619598</v>
      </c>
      <c r="BG6866">
        <v>2.37969994544983</v>
      </c>
      <c r="BH6866">
        <v>2.3805999755859402</v>
      </c>
      <c r="BI6866">
        <v>2.3819000720977801</v>
      </c>
      <c r="BJ6866">
        <v>2.38319993019104</v>
      </c>
      <c r="BK6866">
        <v>2.3842999935150102</v>
      </c>
      <c r="BL6866">
        <v>2.3850998878478999</v>
      </c>
      <c r="BM6866">
        <v>2.3854000568389901</v>
      </c>
      <c r="BN6866">
        <v>1.99394174547598</v>
      </c>
      <c r="BO6866">
        <v>2.0162856099618498</v>
      </c>
      <c r="BP6866">
        <v>1.8991999626159699</v>
      </c>
      <c r="BQ6866">
        <v>2.4477000236511199</v>
      </c>
      <c r="BR6866">
        <v>2.2474999427795401</v>
      </c>
      <c r="BS6866">
        <v>1.49469995498657</v>
      </c>
      <c r="BT6866">
        <v>1.6899000406265301</v>
      </c>
      <c r="BU6866">
        <v>1.82620000839233</v>
      </c>
      <c r="BV6866">
        <v>1.95439994335175</v>
      </c>
      <c r="BW6866">
        <v>2.08089995384216</v>
      </c>
      <c r="BX6866">
        <v>2.2000999450683598</v>
      </c>
      <c r="BY6866">
        <v>2.3059999942779501</v>
      </c>
      <c r="BZ6866">
        <v>2.3954000473022501</v>
      </c>
      <c r="CA6866">
        <v>2.4677999019622798</v>
      </c>
      <c r="CB6866">
        <v>2.5244998931884801</v>
      </c>
      <c r="CC6866">
        <v>2.56769990921021</v>
      </c>
      <c r="CD6866">
        <v>2.5999000072479199</v>
      </c>
      <c r="CE6866">
        <v>2.6235001087188698</v>
      </c>
      <c r="CF6866">
        <v>2.6405000686645499</v>
      </c>
      <c r="CG6866">
        <v>2.6526000499725302</v>
      </c>
      <c r="CH6866">
        <v>2.6612000465393102</v>
      </c>
      <c r="CI6866">
        <v>2.6670999526977499</v>
      </c>
      <c r="CJ6866">
        <v>2.6712000370025599</v>
      </c>
      <c r="CK6866">
        <v>2.67400002479553</v>
      </c>
      <c r="CL6866">
        <v>0.95139998197555498</v>
      </c>
      <c r="CM6866">
        <v>1.1671999692916899</v>
      </c>
      <c r="CN6866">
        <v>1.3136999607086199</v>
      </c>
      <c r="CO6866">
        <v>1.4269000291824301</v>
      </c>
      <c r="CP6866">
        <v>1.52269995212555</v>
      </c>
      <c r="CQ6866">
        <v>1.60769999027252</v>
      </c>
      <c r="CR6866">
        <v>1.6844999790191699</v>
      </c>
      <c r="CS6866">
        <v>1.75419998168945</v>
      </c>
      <c r="CT6866">
        <v>1.81719994544983</v>
      </c>
      <c r="CU6866">
        <v>1.8738000392913801</v>
      </c>
      <c r="CV6866">
        <v>1.92439997196198</v>
      </c>
      <c r="CW6866">
        <v>1.9695999622345</v>
      </c>
      <c r="CX6866">
        <v>2.0099999904632599</v>
      </c>
      <c r="CY6866">
        <v>2.0459001064300502</v>
      </c>
      <c r="CZ6866">
        <v>2.0780000686645499</v>
      </c>
      <c r="DA6866">
        <v>2.10669994354248</v>
      </c>
      <c r="DB6866">
        <v>2.1324999332428001</v>
      </c>
      <c r="DC6866">
        <v>2.15560007095337</v>
      </c>
      <c r="DD6866">
        <v>2.1765000820159899</v>
      </c>
      <c r="DE6866">
        <v>0.95139998197555498</v>
      </c>
      <c r="DF6866">
        <v>1.1680999994278001</v>
      </c>
      <c r="DG6866">
        <v>1.31599998474121</v>
      </c>
      <c r="DH6866">
        <v>1.4308999776840201</v>
      </c>
      <c r="DI6866">
        <v>1.5288000106811499</v>
      </c>
      <c r="DJ6866">
        <v>1.61629998683929</v>
      </c>
      <c r="DK6866">
        <v>1.69599997997284</v>
      </c>
      <c r="DL6866">
        <v>1.7689000368118299</v>
      </c>
      <c r="DM6866">
        <v>1.83529996871948</v>
      </c>
      <c r="DN6866">
        <v>1.8954999446868901</v>
      </c>
      <c r="DO6866">
        <v>1.9498000144958501</v>
      </c>
      <c r="DP6866">
        <v>1.9987000226974501</v>
      </c>
      <c r="DQ6866">
        <v>2.0425000190734899</v>
      </c>
      <c r="DR6866">
        <v>2.0817999839782702</v>
      </c>
      <c r="DS6866">
        <v>2.1171000003814702</v>
      </c>
      <c r="DT6866">
        <v>2.1489000320434601</v>
      </c>
      <c r="DU6866">
        <v>2.1775000095367401</v>
      </c>
      <c r="DV6866">
        <v>2.2033998966217001</v>
      </c>
      <c r="DW6866">
        <v>2.22690010070801</v>
      </c>
    </row>
    <row r="6867" spans="1:127" x14ac:dyDescent="0.25">
      <c r="A6867" s="1">
        <v>45749</v>
      </c>
      <c r="B6867">
        <v>2.6905442120526399</v>
      </c>
      <c r="C6867">
        <v>-2.7894614036230698</v>
      </c>
      <c r="D6867">
        <v>111.01187982395599</v>
      </c>
      <c r="E6867">
        <v>-111.231339039491</v>
      </c>
      <c r="F6867">
        <v>2.8889000415802002</v>
      </c>
      <c r="G6867">
        <v>2.62980008125305</v>
      </c>
      <c r="H6867">
        <v>2.5011000633239702</v>
      </c>
      <c r="I6867">
        <v>2.4353001117706299</v>
      </c>
      <c r="J6867">
        <v>2.4000000953674299</v>
      </c>
      <c r="K6867">
        <v>2.3798999786377002</v>
      </c>
      <c r="L6867">
        <v>2.3678998947143599</v>
      </c>
      <c r="M6867">
        <v>2.3605000972747798</v>
      </c>
      <c r="N6867" s="3">
        <v>2.3561999797821001</v>
      </c>
      <c r="O6867">
        <v>2.3541998863220202</v>
      </c>
      <c r="P6867">
        <v>2.3538000583648699</v>
      </c>
      <c r="Q6867">
        <v>2.3545000553131099</v>
      </c>
      <c r="R6867">
        <v>2.3561999797821001</v>
      </c>
      <c r="S6867">
        <v>2.3582000732421902</v>
      </c>
      <c r="T6867">
        <v>2.3605000972747798</v>
      </c>
      <c r="U6867">
        <v>2.3626999855041499</v>
      </c>
      <c r="V6867">
        <v>2.3645000457763699</v>
      </c>
      <c r="W6867">
        <v>2.3659000396728498</v>
      </c>
      <c r="X6867">
        <v>2.1837999820709202</v>
      </c>
      <c r="Y6867">
        <v>2.3313000202178999</v>
      </c>
      <c r="Z6867">
        <v>2.3666000366210902</v>
      </c>
      <c r="AA6867">
        <v>2.2890999317169198</v>
      </c>
      <c r="AB6867">
        <v>2.16509994792938</v>
      </c>
      <c r="AC6867">
        <v>2.0946000370025599</v>
      </c>
      <c r="AD6867">
        <v>2.14199997329712</v>
      </c>
      <c r="AE6867">
        <v>2.2004999725341801</v>
      </c>
      <c r="AF6867">
        <v>2.2439001167297401</v>
      </c>
      <c r="AG6867">
        <v>2.2729000102996801</v>
      </c>
      <c r="AH6867">
        <v>2.2932001026153599</v>
      </c>
      <c r="AI6867">
        <v>2.30989989852905</v>
      </c>
      <c r="AJ6867">
        <v>2.3256999019622802</v>
      </c>
      <c r="AK6867">
        <v>2.3414001159667999</v>
      </c>
      <c r="AL6867">
        <v>2.3567999671936</v>
      </c>
      <c r="AM6867">
        <v>2.3708999084472699</v>
      </c>
      <c r="AN6867">
        <v>2.38279994888306</v>
      </c>
      <c r="AO6867">
        <v>2.3915999256134</v>
      </c>
      <c r="AP6867">
        <v>2.3966000167846699</v>
      </c>
      <c r="AQ6867">
        <v>2.3975000232696502</v>
      </c>
      <c r="AR6867">
        <v>2.39389988174438</v>
      </c>
      <c r="AS6867">
        <v>2.3859000720977801</v>
      </c>
      <c r="AT6867">
        <v>2.3737999153137199</v>
      </c>
      <c r="AU6867">
        <v>2.91980004310608</v>
      </c>
      <c r="AV6867">
        <v>2.6600999832153298</v>
      </c>
      <c r="AW6867">
        <v>2.5309998989105198</v>
      </c>
      <c r="AX6867">
        <v>2.46449995040894</v>
      </c>
      <c r="AY6867">
        <v>2.4284999370575</v>
      </c>
      <c r="AZ6867">
        <v>2.4075999259948699</v>
      </c>
      <c r="BA6867">
        <v>2.3947999477386501</v>
      </c>
      <c r="BB6867">
        <v>2.3866999149322501</v>
      </c>
      <c r="BC6867">
        <v>2.3817000389099099</v>
      </c>
      <c r="BD6867">
        <v>2.3789000511169398</v>
      </c>
      <c r="BE6867">
        <v>2.3777000904083301</v>
      </c>
      <c r="BF6867">
        <v>2.3777999877929701</v>
      </c>
      <c r="BG6867">
        <v>2.3785998821258501</v>
      </c>
      <c r="BH6867">
        <v>2.3798999786377002</v>
      </c>
      <c r="BI6867">
        <v>2.3814001083374001</v>
      </c>
      <c r="BJ6867">
        <v>2.3828999996185298</v>
      </c>
      <c r="BK6867">
        <v>2.3840999603271502</v>
      </c>
      <c r="BL6867">
        <v>2.3849999904632599</v>
      </c>
      <c r="BM6867">
        <v>2.3854000568389901</v>
      </c>
      <c r="BN6867">
        <v>2.03276361961397</v>
      </c>
      <c r="BO6867">
        <v>2.0575042889410802</v>
      </c>
      <c r="BP6867">
        <v>1.9483000040054299</v>
      </c>
      <c r="BQ6867">
        <v>2.4502000808715798</v>
      </c>
      <c r="BR6867">
        <v>2.2611999511718799</v>
      </c>
      <c r="BS6867">
        <v>1.5779000520706199</v>
      </c>
      <c r="BT6867">
        <v>1.7662999629974401</v>
      </c>
      <c r="BU6867">
        <v>1.88450002670288</v>
      </c>
      <c r="BV6867">
        <v>1.9937000274658201</v>
      </c>
      <c r="BW6867">
        <v>2.1048998832702601</v>
      </c>
      <c r="BX6867">
        <v>2.21329998970032</v>
      </c>
      <c r="BY6867">
        <v>2.31259989738464</v>
      </c>
      <c r="BZ6867">
        <v>2.3986001014709499</v>
      </c>
      <c r="CA6867">
        <v>2.4697000980377202</v>
      </c>
      <c r="CB6867">
        <v>2.5265998840332</v>
      </c>
      <c r="CC6867">
        <v>2.5706000328064</v>
      </c>
      <c r="CD6867">
        <v>2.6040000915527299</v>
      </c>
      <c r="CE6867">
        <v>2.6289000511169398</v>
      </c>
      <c r="CF6867">
        <v>2.6470000743865998</v>
      </c>
      <c r="CG6867">
        <v>2.6600999832153298</v>
      </c>
      <c r="CH6867">
        <v>2.6693999767303498</v>
      </c>
      <c r="CI6867">
        <v>2.6760001182556201</v>
      </c>
      <c r="CJ6867">
        <v>2.6805999279022199</v>
      </c>
      <c r="CK6867">
        <v>2.6837000846862802</v>
      </c>
      <c r="CL6867">
        <v>1.00020003318787</v>
      </c>
      <c r="CM6867">
        <v>1.2266999483108501</v>
      </c>
      <c r="CN6867">
        <v>1.37520003318787</v>
      </c>
      <c r="CO6867">
        <v>1.48590004444122</v>
      </c>
      <c r="CP6867">
        <v>1.5771000385284399</v>
      </c>
      <c r="CQ6867">
        <v>1.65719997882843</v>
      </c>
      <c r="CR6867">
        <v>1.7293000221252399</v>
      </c>
      <c r="CS6867">
        <v>1.79480004310608</v>
      </c>
      <c r="CT6867">
        <v>1.8542000055313099</v>
      </c>
      <c r="CU6867">
        <v>1.9078999757766699</v>
      </c>
      <c r="CV6867">
        <v>1.95620000362396</v>
      </c>
      <c r="CW6867">
        <v>1.99950003623962</v>
      </c>
      <c r="CX6867">
        <v>2.0381999015808101</v>
      </c>
      <c r="CY6867">
        <v>2.0729000568389901</v>
      </c>
      <c r="CZ6867">
        <v>2.1038999557495099</v>
      </c>
      <c r="DA6867">
        <v>2.1317000389099099</v>
      </c>
      <c r="DB6867">
        <v>2.1566998958587602</v>
      </c>
      <c r="DC6867">
        <v>2.17919993400574</v>
      </c>
      <c r="DD6867">
        <v>2.1995999813079798</v>
      </c>
      <c r="DE6867">
        <v>1.00020003318787</v>
      </c>
      <c r="DF6867">
        <v>1.22780001163483</v>
      </c>
      <c r="DG6867">
        <v>1.3776999711990401</v>
      </c>
      <c r="DH6867">
        <v>1.4900000095367401</v>
      </c>
      <c r="DI6867">
        <v>1.5831999778747601</v>
      </c>
      <c r="DJ6867">
        <v>1.66550004482269</v>
      </c>
      <c r="DK6867">
        <v>1.74030005931854</v>
      </c>
      <c r="DL6867">
        <v>1.80879998207092</v>
      </c>
      <c r="DM6867">
        <v>1.87150001525879</v>
      </c>
      <c r="DN6867">
        <v>1.92859995365143</v>
      </c>
      <c r="DO6867">
        <v>1.9802999496460001</v>
      </c>
      <c r="DP6867">
        <v>2.02710008621216</v>
      </c>
      <c r="DQ6867">
        <v>2.0692000389099099</v>
      </c>
      <c r="DR6867">
        <v>2.10719990730286</v>
      </c>
      <c r="DS6867">
        <v>2.1412999629974401</v>
      </c>
      <c r="DT6867">
        <v>2.1721000671386701</v>
      </c>
      <c r="DU6867">
        <v>2.1998999118804901</v>
      </c>
      <c r="DV6867">
        <v>2.2251000404357901</v>
      </c>
      <c r="DW6867">
        <v>2.2479999065399201</v>
      </c>
    </row>
    <row r="6868" spans="1:127" x14ac:dyDescent="0.25">
      <c r="A6868" s="1">
        <v>45750</v>
      </c>
      <c r="B6868">
        <v>2.75139421495901</v>
      </c>
      <c r="C6868">
        <v>-3.12951029865647</v>
      </c>
      <c r="D6868">
        <v>89.283631464832595</v>
      </c>
      <c r="E6868">
        <v>-89.838913259936703</v>
      </c>
      <c r="F6868">
        <v>2.9660000801086399</v>
      </c>
      <c r="G6868">
        <v>2.6605999469757098</v>
      </c>
      <c r="H6868">
        <v>2.5067999362945601</v>
      </c>
      <c r="I6868">
        <v>2.4256999492645299</v>
      </c>
      <c r="J6868">
        <v>2.3805000782012899</v>
      </c>
      <c r="K6868">
        <v>2.3540000915527299</v>
      </c>
      <c r="L6868">
        <v>2.3378999233245801</v>
      </c>
      <c r="M6868">
        <v>2.3280999660491899</v>
      </c>
      <c r="N6868" s="3">
        <v>2.3225998878478999</v>
      </c>
      <c r="O6868">
        <v>2.3201000690460201</v>
      </c>
      <c r="P6868">
        <v>2.3197999000549299</v>
      </c>
      <c r="Q6868">
        <v>2.32119989395142</v>
      </c>
      <c r="R6868">
        <v>2.3238000869750999</v>
      </c>
      <c r="S6868">
        <v>2.3271000385284402</v>
      </c>
      <c r="T6868">
        <v>2.33080005645752</v>
      </c>
      <c r="U6868">
        <v>2.33439993858337</v>
      </c>
      <c r="V6868">
        <v>2.3378000259399401</v>
      </c>
      <c r="W6868">
        <v>2.3406999111175502</v>
      </c>
      <c r="X6868">
        <v>2.11220002174377</v>
      </c>
      <c r="Y6868">
        <v>2.28550004959106</v>
      </c>
      <c r="Z6868">
        <v>2.3429000377654998</v>
      </c>
      <c r="AA6868">
        <v>2.2304999828338601</v>
      </c>
      <c r="AB6868">
        <v>2.1124000040054298</v>
      </c>
      <c r="AC6868">
        <v>2.0274000371933001</v>
      </c>
      <c r="AD6868">
        <v>2.0711999456405601</v>
      </c>
      <c r="AE6868">
        <v>2.1300999979019202</v>
      </c>
      <c r="AF6868">
        <v>2.1770999999999998</v>
      </c>
      <c r="AG6868">
        <v>2.2112999126434301</v>
      </c>
      <c r="AH6868">
        <v>2.2380000057220499</v>
      </c>
      <c r="AI6868">
        <v>2.2613000286102301</v>
      </c>
      <c r="AJ6868">
        <v>2.2839000114440902</v>
      </c>
      <c r="AK6868">
        <v>2.3061999240875202</v>
      </c>
      <c r="AL6868">
        <v>2.32800008049011</v>
      </c>
      <c r="AM6868">
        <v>2.34830008239746</v>
      </c>
      <c r="AN6868">
        <v>2.3659000415802001</v>
      </c>
      <c r="AO6868">
        <v>2.3800000698089598</v>
      </c>
      <c r="AP6868">
        <v>2.38979990158081</v>
      </c>
      <c r="AQ6868">
        <v>2.3947999866485601</v>
      </c>
      <c r="AR6868">
        <v>2.3948999206543</v>
      </c>
      <c r="AS6868">
        <v>2.3898001171112102</v>
      </c>
      <c r="AT6868">
        <v>2.37969989700317</v>
      </c>
      <c r="AU6868">
        <v>3.0002000331878702</v>
      </c>
      <c r="AV6868">
        <v>2.6939001083374001</v>
      </c>
      <c r="AW6868">
        <v>2.53949999809265</v>
      </c>
      <c r="AX6868">
        <v>2.4576001167297399</v>
      </c>
      <c r="AY6868">
        <v>2.41160011291504</v>
      </c>
      <c r="AZ6868">
        <v>2.3842999935150102</v>
      </c>
      <c r="BA6868">
        <v>2.3673000335693399</v>
      </c>
      <c r="BB6868">
        <v>2.35660004615784</v>
      </c>
      <c r="BC6868">
        <v>2.3501999378204301</v>
      </c>
      <c r="BD6868">
        <v>2.3468000888824498</v>
      </c>
      <c r="BE6868">
        <v>2.3455998897552499</v>
      </c>
      <c r="BF6868">
        <v>2.3459999561309801</v>
      </c>
      <c r="BG6868">
        <v>2.3475999832153298</v>
      </c>
      <c r="BH6868">
        <v>2.3498001098632799</v>
      </c>
      <c r="BI6868">
        <v>2.3524000644683798</v>
      </c>
      <c r="BJ6868">
        <v>2.3550999164581299</v>
      </c>
      <c r="BK6868">
        <v>2.3575999736785902</v>
      </c>
      <c r="BL6868">
        <v>2.3596999645233199</v>
      </c>
      <c r="BM6868">
        <v>2.36129999160767</v>
      </c>
      <c r="BN6868">
        <v>2.1094748062211099</v>
      </c>
      <c r="BO6868">
        <v>2.1415738671768398</v>
      </c>
      <c r="BP6868">
        <v>1.86220002174377</v>
      </c>
      <c r="BQ6868">
        <v>2.4623000621795699</v>
      </c>
      <c r="BR6868">
        <v>2.2425000667571999</v>
      </c>
      <c r="BS6868">
        <v>1.3641999959945701</v>
      </c>
      <c r="BT6868">
        <v>1.6139999628067001</v>
      </c>
      <c r="BU6868">
        <v>1.78050005435944</v>
      </c>
      <c r="BV6868">
        <v>1.9253000020980799</v>
      </c>
      <c r="BW6868">
        <v>2.0625</v>
      </c>
      <c r="BX6868">
        <v>2.19090008735657</v>
      </c>
      <c r="BY6868">
        <v>2.3059999942779501</v>
      </c>
      <c r="BZ6868">
        <v>2.4049999713897701</v>
      </c>
      <c r="CA6868">
        <v>2.48699998855591</v>
      </c>
      <c r="CB6868">
        <v>2.55290007591248</v>
      </c>
      <c r="CC6868">
        <v>2.6043999195098899</v>
      </c>
      <c r="CD6868">
        <v>2.64389991760254</v>
      </c>
      <c r="CE6868">
        <v>2.6735999584197998</v>
      </c>
      <c r="CF6868">
        <v>2.69569993019104</v>
      </c>
      <c r="CG6868">
        <v>2.7118000984191899</v>
      </c>
      <c r="CH6868">
        <v>2.72350001335144</v>
      </c>
      <c r="CI6868">
        <v>2.7318000793457</v>
      </c>
      <c r="CJ6868">
        <v>2.7377998828887899</v>
      </c>
      <c r="CK6868">
        <v>2.7420001029968302</v>
      </c>
      <c r="CL6868">
        <v>0.73390001058578502</v>
      </c>
      <c r="CM6868">
        <v>0.98809999227523804</v>
      </c>
      <c r="CN6868">
        <v>1.1641000509262101</v>
      </c>
      <c r="CO6868">
        <v>1.2992000579834</v>
      </c>
      <c r="CP6868">
        <v>1.41170001029968</v>
      </c>
      <c r="CQ6868">
        <v>1.5099999904632599</v>
      </c>
      <c r="CR6868">
        <v>1.5978000164032</v>
      </c>
      <c r="CS6868">
        <v>1.6770000457763701</v>
      </c>
      <c r="CT6868">
        <v>1.7482999563217201</v>
      </c>
      <c r="CU6868">
        <v>1.8125</v>
      </c>
      <c r="CV6868">
        <v>1.8701000213623</v>
      </c>
      <c r="CW6868">
        <v>1.9217000007629399</v>
      </c>
      <c r="CX6868">
        <v>1.9679000377655</v>
      </c>
      <c r="CY6868">
        <v>2.0092000961303702</v>
      </c>
      <c r="CZ6868">
        <v>2.0460999011993399</v>
      </c>
      <c r="DA6868">
        <v>2.0792999267578098</v>
      </c>
      <c r="DB6868">
        <v>2.1089999675750701</v>
      </c>
      <c r="DC6868">
        <v>2.1359000205993701</v>
      </c>
      <c r="DD6868">
        <v>2.1600999832153298</v>
      </c>
      <c r="DE6868">
        <v>0.73449999094009399</v>
      </c>
      <c r="DF6868">
        <v>0.99000000953674305</v>
      </c>
      <c r="DG6868">
        <v>1.1676000356674201</v>
      </c>
      <c r="DH6868">
        <v>1.3048000335693399</v>
      </c>
      <c r="DI6868">
        <v>1.41980004310608</v>
      </c>
      <c r="DJ6868">
        <v>1.5209000110626201</v>
      </c>
      <c r="DK6868">
        <v>1.61199998855591</v>
      </c>
      <c r="DL6868">
        <v>1.6948000192642201</v>
      </c>
      <c r="DM6868">
        <v>1.7699999809265099</v>
      </c>
      <c r="DN6868">
        <v>1.83829998970032</v>
      </c>
      <c r="DO6868">
        <v>1.9000999927520801</v>
      </c>
      <c r="DP6868">
        <v>1.95589995384216</v>
      </c>
      <c r="DQ6868">
        <v>2.0060999393463099</v>
      </c>
      <c r="DR6868">
        <v>2.0513999462127699</v>
      </c>
      <c r="DS6868">
        <v>2.0922000408172599</v>
      </c>
      <c r="DT6868">
        <v>2.12899994850159</v>
      </c>
      <c r="DU6868">
        <v>2.1623001098632799</v>
      </c>
      <c r="DV6868">
        <v>2.1923999786377002</v>
      </c>
      <c r="DW6868">
        <v>2.2197999954223602</v>
      </c>
    </row>
    <row r="6869" spans="1:127" x14ac:dyDescent="0.25">
      <c r="A6869" s="1">
        <v>45751</v>
      </c>
      <c r="B6869">
        <v>2.6944412217145799</v>
      </c>
      <c r="C6869">
        <v>-3.1042773976668601</v>
      </c>
      <c r="D6869">
        <v>94.784169063688296</v>
      </c>
      <c r="E6869">
        <v>-94.600045702261596</v>
      </c>
      <c r="F6869">
        <v>2.8099999427795401</v>
      </c>
      <c r="G6869">
        <v>2.4920001029968302</v>
      </c>
      <c r="H6869">
        <v>2.3417000770568799</v>
      </c>
      <c r="I6869">
        <v>2.2713000774383501</v>
      </c>
      <c r="J6869">
        <v>2.2395000457763699</v>
      </c>
      <c r="K6869">
        <v>2.2263998985290501</v>
      </c>
      <c r="L6869">
        <v>2.2225000858306898</v>
      </c>
      <c r="M6869">
        <v>2.2230999469757098</v>
      </c>
      <c r="N6869" s="3">
        <v>2.2260999679565399</v>
      </c>
      <c r="O6869">
        <v>2.2304000854492201</v>
      </c>
      <c r="P6869">
        <v>2.2353999614715598</v>
      </c>
      <c r="Q6869">
        <v>2.2409999370575</v>
      </c>
      <c r="R6869">
        <v>2.2467999458313002</v>
      </c>
      <c r="S6869">
        <v>2.2527000904083301</v>
      </c>
      <c r="T6869">
        <v>2.2583999633789098</v>
      </c>
      <c r="U6869">
        <v>2.2639000415802002</v>
      </c>
      <c r="V6869">
        <v>2.26889991760254</v>
      </c>
      <c r="W6869">
        <v>2.2732999324798602</v>
      </c>
      <c r="X6869">
        <v>1.99950003623962</v>
      </c>
      <c r="Y6869">
        <v>2.2655000686645499</v>
      </c>
      <c r="Z6869">
        <v>2.27710008621216</v>
      </c>
      <c r="AA6869">
        <v>2.1907999515533398</v>
      </c>
      <c r="AB6869">
        <v>1.9042999528884901</v>
      </c>
      <c r="AC6869">
        <v>1.8515999666214</v>
      </c>
      <c r="AD6869">
        <v>1.93860002479553</v>
      </c>
      <c r="AE6869">
        <v>2.0385999761581401</v>
      </c>
      <c r="AF6869">
        <v>2.1181000362396198</v>
      </c>
      <c r="AG6869">
        <v>2.1744000617980999</v>
      </c>
      <c r="AH6869">
        <v>2.2133000148773201</v>
      </c>
      <c r="AI6869">
        <v>2.2414000431060801</v>
      </c>
      <c r="AJ6869">
        <v>2.26349999542236</v>
      </c>
      <c r="AK6869">
        <v>2.2826000347137501</v>
      </c>
      <c r="AL6869">
        <v>2.2998000251769999</v>
      </c>
      <c r="AM6869">
        <v>2.3154000724792501</v>
      </c>
      <c r="AN6869">
        <v>2.3289999443054201</v>
      </c>
      <c r="AO6869">
        <v>2.34030002098083</v>
      </c>
      <c r="AP6869">
        <v>2.3484999011993399</v>
      </c>
      <c r="AQ6869">
        <v>2.3532999984741201</v>
      </c>
      <c r="AR6869">
        <v>2.35430001106262</v>
      </c>
      <c r="AS6869">
        <v>2.3514000114440901</v>
      </c>
      <c r="AT6869">
        <v>2.34449990005493</v>
      </c>
      <c r="AU6869">
        <v>2.8422000408172599</v>
      </c>
      <c r="AV6869">
        <v>2.52309989929199</v>
      </c>
      <c r="AW6869">
        <v>2.3717999458313002</v>
      </c>
      <c r="AX6869">
        <v>2.3001999855041499</v>
      </c>
      <c r="AY6869">
        <v>2.2671000957489</v>
      </c>
      <c r="AZ6869">
        <v>2.2527000904083301</v>
      </c>
      <c r="BA6869">
        <v>2.2472999095916699</v>
      </c>
      <c r="BB6869">
        <v>2.24659991264343</v>
      </c>
      <c r="BC6869">
        <v>2.2483000755310099</v>
      </c>
      <c r="BD6869">
        <v>2.2513999938964799</v>
      </c>
      <c r="BE6869">
        <v>2.25530004501343</v>
      </c>
      <c r="BF6869">
        <v>2.2597999572753902</v>
      </c>
      <c r="BG6869">
        <v>2.2644000053405802</v>
      </c>
      <c r="BH6869">
        <v>2.2692000865936302</v>
      </c>
      <c r="BI6869">
        <v>2.2739000320434601</v>
      </c>
      <c r="BJ6869">
        <v>2.2783999443054199</v>
      </c>
      <c r="BK6869">
        <v>2.2823998928070099</v>
      </c>
      <c r="BL6869">
        <v>2.28600001335144</v>
      </c>
      <c r="BM6869">
        <v>2.2890999317169198</v>
      </c>
      <c r="BN6869">
        <v>2.2278944918403099</v>
      </c>
      <c r="BO6869">
        <v>2.2628641563327898</v>
      </c>
      <c r="BP6869">
        <v>1.94140005111694</v>
      </c>
      <c r="BQ6869">
        <v>2.3824999332428001</v>
      </c>
      <c r="BR6869">
        <v>2.20510005950928</v>
      </c>
      <c r="BS6869">
        <v>1.5556000471115099</v>
      </c>
      <c r="BT6869">
        <v>1.7775000333786</v>
      </c>
      <c r="BU6869">
        <v>1.88849997520447</v>
      </c>
      <c r="BV6869">
        <v>1.9750000238418599</v>
      </c>
      <c r="BW6869">
        <v>2.06299996376038</v>
      </c>
      <c r="BX6869">
        <v>2.1547999382018999</v>
      </c>
      <c r="BY6869">
        <v>2.2455999851226802</v>
      </c>
      <c r="BZ6869">
        <v>2.33019995689392</v>
      </c>
      <c r="CA6869">
        <v>2.4052000045776398</v>
      </c>
      <c r="CB6869">
        <v>2.46889996528625</v>
      </c>
      <c r="CC6869">
        <v>2.5213999748229998</v>
      </c>
      <c r="CD6869">
        <v>2.5634999275207502</v>
      </c>
      <c r="CE6869">
        <v>2.5966000556945801</v>
      </c>
      <c r="CF6869">
        <v>2.6219999790191699</v>
      </c>
      <c r="CG6869">
        <v>2.6414000988006601</v>
      </c>
      <c r="CH6869">
        <v>2.6559000015258798</v>
      </c>
      <c r="CI6869">
        <v>2.6665999889373802</v>
      </c>
      <c r="CJ6869">
        <v>2.67449998855591</v>
      </c>
      <c r="CK6869">
        <v>2.6802000999450701</v>
      </c>
      <c r="CL6869">
        <v>0.85920000076293901</v>
      </c>
      <c r="CM6869">
        <v>1.1318000555038501</v>
      </c>
      <c r="CN6869">
        <v>1.3058999776840201</v>
      </c>
      <c r="CO6869">
        <v>1.42859995365143</v>
      </c>
      <c r="CP6869">
        <v>1.5240999460220299</v>
      </c>
      <c r="CQ6869">
        <v>1.6045000553131099</v>
      </c>
      <c r="CR6869">
        <v>1.6753000020980799</v>
      </c>
      <c r="CS6869">
        <v>1.7394000291824301</v>
      </c>
      <c r="CT6869">
        <v>1.7977999448776201</v>
      </c>
      <c r="CU6869">
        <v>1.8511999845504801</v>
      </c>
      <c r="CV6869">
        <v>1.8997999429702801</v>
      </c>
      <c r="CW6869">
        <v>1.9440000057220499</v>
      </c>
      <c r="CX6869">
        <v>1.9839999675750699</v>
      </c>
      <c r="CY6869">
        <v>2.0202000141143799</v>
      </c>
      <c r="CZ6869">
        <v>2.05290007591248</v>
      </c>
      <c r="DA6869">
        <v>2.0824999809265101</v>
      </c>
      <c r="DB6869">
        <v>2.1092998981475799</v>
      </c>
      <c r="DC6869">
        <v>2.1335000991821298</v>
      </c>
      <c r="DD6869">
        <v>2.15549993515015</v>
      </c>
      <c r="DE6869">
        <v>0.85989999771118197</v>
      </c>
      <c r="DF6869">
        <v>1.13399994373322</v>
      </c>
      <c r="DG6869">
        <v>1.3098000288009599</v>
      </c>
      <c r="DH6869">
        <v>1.4342999458312999</v>
      </c>
      <c r="DI6869">
        <v>1.53170001506805</v>
      </c>
      <c r="DJ6869">
        <v>1.6140999794006301</v>
      </c>
      <c r="DK6869">
        <v>1.68739998340607</v>
      </c>
      <c r="DL6869">
        <v>1.75419998168945</v>
      </c>
      <c r="DM6869">
        <v>1.8156000375747701</v>
      </c>
      <c r="DN6869">
        <v>1.8722000122070299</v>
      </c>
      <c r="DO6869">
        <v>1.9242000579834</v>
      </c>
      <c r="DP6869">
        <v>1.9717999696731601</v>
      </c>
      <c r="DQ6869">
        <v>2.0153000354766801</v>
      </c>
      <c r="DR6869">
        <v>2.0550000667571999</v>
      </c>
      <c r="DS6869">
        <v>2.0910000801086399</v>
      </c>
      <c r="DT6869">
        <v>2.1238999366760298</v>
      </c>
      <c r="DU6869">
        <v>2.1537001132965101</v>
      </c>
      <c r="DV6869">
        <v>2.1809000968933101</v>
      </c>
      <c r="DW6869">
        <v>2.20580005645752</v>
      </c>
    </row>
    <row r="6870" spans="1:127" x14ac:dyDescent="0.25">
      <c r="A6870" s="1">
        <v>45754</v>
      </c>
      <c r="B6870">
        <v>2.8662248014105902</v>
      </c>
      <c r="C6870">
        <v>-3.4847969417253002</v>
      </c>
      <c r="D6870">
        <v>157.524182639712</v>
      </c>
      <c r="E6870">
        <v>-156.865908220563</v>
      </c>
      <c r="F6870">
        <v>2.8094999790191699</v>
      </c>
      <c r="G6870">
        <v>2.4618999958038299</v>
      </c>
      <c r="H6870">
        <v>2.30369997024536</v>
      </c>
      <c r="I6870">
        <v>2.2372999191284202</v>
      </c>
      <c r="J6870">
        <v>2.2151000499725302</v>
      </c>
      <c r="K6870">
        <v>2.21350002288818</v>
      </c>
      <c r="L6870">
        <v>2.2211000919342001</v>
      </c>
      <c r="M6870">
        <v>2.23219990730286</v>
      </c>
      <c r="N6870" s="3">
        <v>2.2441999912261998</v>
      </c>
      <c r="O6870">
        <v>2.2558999061584499</v>
      </c>
      <c r="P6870">
        <v>2.26690006256104</v>
      </c>
      <c r="Q6870">
        <v>2.27710008621216</v>
      </c>
      <c r="R6870">
        <v>2.2862999439239502</v>
      </c>
      <c r="S6870">
        <v>2.2945001125335698</v>
      </c>
      <c r="T6870">
        <v>2.3015999794006299</v>
      </c>
      <c r="U6870">
        <v>2.30769991874695</v>
      </c>
      <c r="V6870">
        <v>2.31259989738464</v>
      </c>
      <c r="W6870">
        <v>2.3164000511169398</v>
      </c>
      <c r="X6870">
        <v>1.9810999631881701</v>
      </c>
      <c r="Y6870">
        <v>2.3657999038696298</v>
      </c>
      <c r="Z6870">
        <v>2.3189001083374001</v>
      </c>
      <c r="AA6870">
        <v>2.2609000205993701</v>
      </c>
      <c r="AB6870">
        <v>1.81490005207062</v>
      </c>
      <c r="AC6870">
        <v>1.7708999914169301</v>
      </c>
      <c r="AD6870">
        <v>1.89800007019043</v>
      </c>
      <c r="AE6870">
        <v>2.0424999889373798</v>
      </c>
      <c r="AF6870">
        <v>2.1597999229431202</v>
      </c>
      <c r="AG6870">
        <v>2.2437999660491901</v>
      </c>
      <c r="AH6870">
        <v>2.3005999610900898</v>
      </c>
      <c r="AI6870">
        <v>2.3383999832153299</v>
      </c>
      <c r="AJ6870">
        <v>2.3638999084472698</v>
      </c>
      <c r="AK6870">
        <v>2.3816999629974398</v>
      </c>
      <c r="AL6870">
        <v>2.3943000743865999</v>
      </c>
      <c r="AM6870">
        <v>2.4028999710083001</v>
      </c>
      <c r="AN6870">
        <v>2.40809999694824</v>
      </c>
      <c r="AO6870">
        <v>2.4097000225067098</v>
      </c>
      <c r="AP6870">
        <v>2.40749998435974</v>
      </c>
      <c r="AQ6870">
        <v>2.4012999912262001</v>
      </c>
      <c r="AR6870">
        <v>2.3910001155853302</v>
      </c>
      <c r="AS6870">
        <v>2.3763999530792201</v>
      </c>
      <c r="AT6870">
        <v>2.3576000862121602</v>
      </c>
      <c r="AU6870">
        <v>2.8429000377654998</v>
      </c>
      <c r="AV6870">
        <v>2.4937999248504599</v>
      </c>
      <c r="AW6870">
        <v>2.33430004119873</v>
      </c>
      <c r="AX6870">
        <v>2.2664000988006601</v>
      </c>
      <c r="AY6870">
        <v>2.2423000335693399</v>
      </c>
      <c r="AZ6870">
        <v>2.2388999462127699</v>
      </c>
      <c r="BA6870">
        <v>2.2444999217987101</v>
      </c>
      <c r="BB6870">
        <v>2.2535998821258501</v>
      </c>
      <c r="BC6870">
        <v>2.2637999057769802</v>
      </c>
      <c r="BD6870">
        <v>2.2737998962402299</v>
      </c>
      <c r="BE6870">
        <v>2.2832999229431201</v>
      </c>
      <c r="BF6870">
        <v>2.2920000553131099</v>
      </c>
      <c r="BG6870">
        <v>2.2997999191284202</v>
      </c>
      <c r="BH6870">
        <v>2.3067998886108398</v>
      </c>
      <c r="BI6870">
        <v>2.3129000663757302</v>
      </c>
      <c r="BJ6870">
        <v>2.3180999755859402</v>
      </c>
      <c r="BK6870">
        <v>2.3222999572753902</v>
      </c>
      <c r="BL6870">
        <v>2.32550001144409</v>
      </c>
      <c r="BM6870">
        <v>2.3276998996734601</v>
      </c>
      <c r="BN6870">
        <v>2.28294003791002</v>
      </c>
      <c r="BO6870">
        <v>2.3076955335001101</v>
      </c>
      <c r="BP6870">
        <v>2.1238999366760298</v>
      </c>
      <c r="BQ6870">
        <v>2.5195000171661399</v>
      </c>
      <c r="BR6870">
        <v>2.3505001068115199</v>
      </c>
      <c r="BS6870">
        <v>1.7345999479293801</v>
      </c>
      <c r="BT6870">
        <v>1.97850000858307</v>
      </c>
      <c r="BU6870">
        <v>2.0785999298095699</v>
      </c>
      <c r="BV6870">
        <v>2.1459000110626198</v>
      </c>
      <c r="BW6870">
        <v>2.2167000770568799</v>
      </c>
      <c r="BX6870">
        <v>2.2969000339508101</v>
      </c>
      <c r="BY6870">
        <v>2.3817000389099099</v>
      </c>
      <c r="BZ6870">
        <v>2.4649000167846702</v>
      </c>
      <c r="CA6870">
        <v>2.5415000915527299</v>
      </c>
      <c r="CB6870">
        <v>2.6087000370025599</v>
      </c>
      <c r="CC6870">
        <v>2.6654999256134002</v>
      </c>
      <c r="CD6870">
        <v>2.7121000289917001</v>
      </c>
      <c r="CE6870">
        <v>2.74930000305176</v>
      </c>
      <c r="CF6870">
        <v>2.7785999774932901</v>
      </c>
      <c r="CG6870">
        <v>2.8011000156402601</v>
      </c>
      <c r="CH6870">
        <v>2.8183000087738002</v>
      </c>
      <c r="CI6870">
        <v>2.8311998844146702</v>
      </c>
      <c r="CJ6870">
        <v>2.8408000469207799</v>
      </c>
      <c r="CK6870">
        <v>2.84789991378784</v>
      </c>
      <c r="CL6870">
        <v>0.90350002050399802</v>
      </c>
      <c r="CM6870">
        <v>1.2253999710082999</v>
      </c>
      <c r="CN6870">
        <v>1.42470002174377</v>
      </c>
      <c r="CO6870">
        <v>1.5592000484466599</v>
      </c>
      <c r="CP6870">
        <v>1.6595000028610201</v>
      </c>
      <c r="CQ6870">
        <v>1.74129998683929</v>
      </c>
      <c r="CR6870">
        <v>1.81210005283356</v>
      </c>
      <c r="CS6870">
        <v>1.87580001354218</v>
      </c>
      <c r="CT6870">
        <v>1.93379998207092</v>
      </c>
      <c r="CU6870">
        <v>1.98710000514984</v>
      </c>
      <c r="CV6870">
        <v>2.0357999801635698</v>
      </c>
      <c r="CW6870">
        <v>2.0803999900817902</v>
      </c>
      <c r="CX6870">
        <v>2.12100005149841</v>
      </c>
      <c r="CY6870">
        <v>2.1579000949859601</v>
      </c>
      <c r="CZ6870">
        <v>2.1914000511169398</v>
      </c>
      <c r="DA6870">
        <v>2.2218000888824498</v>
      </c>
      <c r="DB6870">
        <v>2.2493999004364</v>
      </c>
      <c r="DC6870">
        <v>2.2743999958038299</v>
      </c>
      <c r="DD6870">
        <v>2.2971999645233199</v>
      </c>
      <c r="DE6870">
        <v>0.90460002422332797</v>
      </c>
      <c r="DF6870">
        <v>1.228600025177</v>
      </c>
      <c r="DG6870">
        <v>1.4299999475479099</v>
      </c>
      <c r="DH6870">
        <v>1.56659996509552</v>
      </c>
      <c r="DI6870">
        <v>1.66890001296997</v>
      </c>
      <c r="DJ6870">
        <v>1.7527999877929701</v>
      </c>
      <c r="DK6870">
        <v>1.8260999917984</v>
      </c>
      <c r="DL6870">
        <v>1.89250004291534</v>
      </c>
      <c r="DM6870">
        <v>1.9536000490188601</v>
      </c>
      <c r="DN6870">
        <v>2.0102000236511199</v>
      </c>
      <c r="DO6870">
        <v>2.0625</v>
      </c>
      <c r="DP6870">
        <v>2.11080002784729</v>
      </c>
      <c r="DQ6870">
        <v>2.1551001071929901</v>
      </c>
      <c r="DR6870">
        <v>2.19569993019104</v>
      </c>
      <c r="DS6870">
        <v>2.2328999042511</v>
      </c>
      <c r="DT6870">
        <v>2.2667999267578098</v>
      </c>
      <c r="DU6870">
        <v>2.2978000640869101</v>
      </c>
      <c r="DV6870">
        <v>2.32620000839233</v>
      </c>
      <c r="DW6870">
        <v>2.35209989547729</v>
      </c>
    </row>
    <row r="6871" spans="1:127" x14ac:dyDescent="0.25">
      <c r="A6871" s="1">
        <v>45755</v>
      </c>
      <c r="B6871">
        <v>2.9598153663601101</v>
      </c>
      <c r="C6871">
        <v>-3.8525209602521899</v>
      </c>
      <c r="D6871">
        <v>139.99169623641799</v>
      </c>
      <c r="E6871">
        <v>-139.282179752942</v>
      </c>
      <c r="F6871">
        <v>2.8773999214172399</v>
      </c>
      <c r="G6871">
        <v>2.51410007476807</v>
      </c>
      <c r="H6871">
        <v>2.3494000434875502</v>
      </c>
      <c r="I6871">
        <v>2.2788999080657999</v>
      </c>
      <c r="J6871">
        <v>2.25340008735657</v>
      </c>
      <c r="K6871">
        <v>2.24950003623962</v>
      </c>
      <c r="L6871">
        <v>2.2555999755859402</v>
      </c>
      <c r="M6871">
        <v>2.2662000656127899</v>
      </c>
      <c r="N6871" s="3">
        <v>2.2785000801086399</v>
      </c>
      <c r="O6871">
        <v>2.2911999225616499</v>
      </c>
      <c r="P6871">
        <v>2.3034999370575</v>
      </c>
      <c r="Q6871">
        <v>2.3152000904083301</v>
      </c>
      <c r="R6871">
        <v>2.3257999420165998</v>
      </c>
      <c r="S6871">
        <v>2.3352999687194802</v>
      </c>
      <c r="T6871">
        <v>2.3434000015258798</v>
      </c>
      <c r="U6871">
        <v>2.3499999046325701</v>
      </c>
      <c r="V6871">
        <v>2.3550999164581299</v>
      </c>
      <c r="W6871">
        <v>2.3585000038146999</v>
      </c>
      <c r="X6871">
        <v>2.0065000057220499</v>
      </c>
      <c r="Y6871">
        <v>2.4033999443054199</v>
      </c>
      <c r="Z6871">
        <v>2.3603000640869101</v>
      </c>
      <c r="AA6871">
        <v>2.2880001068115199</v>
      </c>
      <c r="AB6871">
        <v>1.8304000383377099</v>
      </c>
      <c r="AC6871">
        <v>1.7959000659942601</v>
      </c>
      <c r="AD6871">
        <v>1.9243999126434299</v>
      </c>
      <c r="AE6871">
        <v>2.06610006217957</v>
      </c>
      <c r="AF6871">
        <v>2.18119991874695</v>
      </c>
      <c r="AG6871">
        <v>2.2662000499725301</v>
      </c>
      <c r="AH6871">
        <v>2.32729989433289</v>
      </c>
      <c r="AI6871">
        <v>2.3718001125335699</v>
      </c>
      <c r="AJ6871">
        <v>2.40490011291504</v>
      </c>
      <c r="AK6871">
        <v>2.4298999588012702</v>
      </c>
      <c r="AL6871">
        <v>2.4482000274658202</v>
      </c>
      <c r="AM6871">
        <v>2.4604998813629102</v>
      </c>
      <c r="AN6871">
        <v>2.46690010604858</v>
      </c>
      <c r="AO6871">
        <v>2.46719992599487</v>
      </c>
      <c r="AP6871">
        <v>2.4615999599456799</v>
      </c>
      <c r="AQ6871">
        <v>2.4497000782012899</v>
      </c>
      <c r="AR6871">
        <v>2.43209990959167</v>
      </c>
      <c r="AS6871">
        <v>2.40860000343323</v>
      </c>
      <c r="AT6871">
        <v>2.3798000217437698</v>
      </c>
      <c r="AU6871">
        <v>2.9131000041961701</v>
      </c>
      <c r="AV6871">
        <v>2.5480000972747798</v>
      </c>
      <c r="AW6871">
        <v>2.3817999362945601</v>
      </c>
      <c r="AX6871">
        <v>2.3096001148223899</v>
      </c>
      <c r="AY6871">
        <v>2.2823998928070099</v>
      </c>
      <c r="AZ6871">
        <v>2.27640008926392</v>
      </c>
      <c r="BA6871">
        <v>2.28049993515015</v>
      </c>
      <c r="BB6871">
        <v>2.2890999317169198</v>
      </c>
      <c r="BC6871">
        <v>2.2994000911712602</v>
      </c>
      <c r="BD6871">
        <v>2.3101999759674099</v>
      </c>
      <c r="BE6871">
        <v>2.32080006599426</v>
      </c>
      <c r="BF6871">
        <v>2.3306999206543</v>
      </c>
      <c r="BG6871">
        <v>2.3397998809814502</v>
      </c>
      <c r="BH6871">
        <v>2.34789991378784</v>
      </c>
      <c r="BI6871">
        <v>2.3547999858856201</v>
      </c>
      <c r="BJ6871">
        <v>2.3603999614715598</v>
      </c>
      <c r="BK6871">
        <v>2.3647000789642298</v>
      </c>
      <c r="BL6871">
        <v>2.3677000999450701</v>
      </c>
      <c r="BM6871">
        <v>2.3694000244140598</v>
      </c>
      <c r="BN6871">
        <v>2.1038743043931998</v>
      </c>
      <c r="BO6871">
        <v>2.1274684270503199</v>
      </c>
      <c r="BP6871">
        <v>2.2528998851776101</v>
      </c>
      <c r="BQ6871">
        <v>2.69709992408752</v>
      </c>
      <c r="BR6871">
        <v>2.52320003509521</v>
      </c>
      <c r="BS6871">
        <v>1.76269996166229</v>
      </c>
      <c r="BT6871">
        <v>2.05419993400574</v>
      </c>
      <c r="BU6871">
        <v>2.19090008735657</v>
      </c>
      <c r="BV6871">
        <v>2.2876999378204301</v>
      </c>
      <c r="BW6871">
        <v>2.37980008125305</v>
      </c>
      <c r="BX6871">
        <v>2.4723999500274698</v>
      </c>
      <c r="BY6871">
        <v>2.5617001056671098</v>
      </c>
      <c r="BZ6871">
        <v>2.6429998874664302</v>
      </c>
      <c r="CA6871">
        <v>2.71339988708496</v>
      </c>
      <c r="CB6871">
        <v>2.77180004119873</v>
      </c>
      <c r="CC6871">
        <v>2.8187999725341801</v>
      </c>
      <c r="CD6871">
        <v>2.8556001186370801</v>
      </c>
      <c r="CE6871">
        <v>2.88369989395142</v>
      </c>
      <c r="CF6871">
        <v>2.9049000740051301</v>
      </c>
      <c r="CG6871">
        <v>2.92050004005432</v>
      </c>
      <c r="CH6871">
        <v>2.9319999217987101</v>
      </c>
      <c r="CI6871">
        <v>2.9402000904083301</v>
      </c>
      <c r="CJ6871">
        <v>2.9460999965667698</v>
      </c>
      <c r="CK6871">
        <v>2.95029997825623</v>
      </c>
      <c r="CL6871">
        <v>0.82499998807907104</v>
      </c>
      <c r="CM6871">
        <v>1.1902999877929701</v>
      </c>
      <c r="CN6871">
        <v>1.4212000370025599</v>
      </c>
      <c r="CO6871">
        <v>1.58089995384216</v>
      </c>
      <c r="CP6871">
        <v>1.7020000219345099</v>
      </c>
      <c r="CQ6871">
        <v>1.8007999658584599</v>
      </c>
      <c r="CR6871">
        <v>1.8853000402450599</v>
      </c>
      <c r="CS6871">
        <v>1.95949995517731</v>
      </c>
      <c r="CT6871">
        <v>2.0255999565124498</v>
      </c>
      <c r="CU6871">
        <v>2.0847001075744598</v>
      </c>
      <c r="CV6871">
        <v>2.1375000476837198</v>
      </c>
      <c r="CW6871">
        <v>2.1849000453949001</v>
      </c>
      <c r="CX6871">
        <v>2.2272999286651598</v>
      </c>
      <c r="CY6871">
        <v>2.2651998996734601</v>
      </c>
      <c r="CZ6871">
        <v>2.2992000579834002</v>
      </c>
      <c r="DA6871">
        <v>2.32969999313354</v>
      </c>
      <c r="DB6871">
        <v>2.3571000099182098</v>
      </c>
      <c r="DC6871">
        <v>2.3817999362945601</v>
      </c>
      <c r="DD6871">
        <v>2.4042000770568799</v>
      </c>
      <c r="DE6871">
        <v>0.82660001516342196</v>
      </c>
      <c r="DF6871">
        <v>1.1943000555038501</v>
      </c>
      <c r="DG6871">
        <v>1.42799997329712</v>
      </c>
      <c r="DH6871">
        <v>1.5904999971389799</v>
      </c>
      <c r="DI6871">
        <v>1.71430003643036</v>
      </c>
      <c r="DJ6871">
        <v>1.81599998474121</v>
      </c>
      <c r="DK6871">
        <v>1.9036999940872199</v>
      </c>
      <c r="DL6871">
        <v>1.98140001296997</v>
      </c>
      <c r="DM6871">
        <v>2.0511999130249001</v>
      </c>
      <c r="DN6871">
        <v>2.1142001152038601</v>
      </c>
      <c r="DO6871">
        <v>2.1710000038146999</v>
      </c>
      <c r="DP6871">
        <v>2.22230005264282</v>
      </c>
      <c r="DQ6871">
        <v>2.2685999870300302</v>
      </c>
      <c r="DR6871">
        <v>2.3103001117706299</v>
      </c>
      <c r="DS6871">
        <v>2.34800004959106</v>
      </c>
      <c r="DT6871">
        <v>2.3819999694824201</v>
      </c>
      <c r="DU6871">
        <v>2.4128000736236599</v>
      </c>
      <c r="DV6871">
        <v>2.4407999515533398</v>
      </c>
      <c r="DW6871">
        <v>2.4660999774932901</v>
      </c>
    </row>
    <row r="6872" spans="1:127" x14ac:dyDescent="0.25">
      <c r="A6872" s="1">
        <v>45756</v>
      </c>
      <c r="B6872">
        <v>2.91258408097758</v>
      </c>
      <c r="C6872">
        <v>-3.2091167038867701</v>
      </c>
      <c r="D6872">
        <v>107.215987346555</v>
      </c>
      <c r="E6872">
        <v>-106.743727468336</v>
      </c>
      <c r="F6872">
        <v>2.92449998855591</v>
      </c>
      <c r="G6872">
        <v>2.60800004005432</v>
      </c>
      <c r="H6872">
        <v>2.4488000869750999</v>
      </c>
      <c r="I6872">
        <v>2.37100005149841</v>
      </c>
      <c r="J6872">
        <v>2.3357999324798602</v>
      </c>
      <c r="K6872">
        <v>2.3229999542236301</v>
      </c>
      <c r="L6872">
        <v>2.3217999935150102</v>
      </c>
      <c r="M6872">
        <v>2.3264000415802002</v>
      </c>
      <c r="N6872" s="3">
        <v>2.3334999084472701</v>
      </c>
      <c r="O6872">
        <v>2.3413999080657999</v>
      </c>
      <c r="P6872">
        <v>2.3492999076843302</v>
      </c>
      <c r="Q6872">
        <v>2.35660004615784</v>
      </c>
      <c r="R6872">
        <v>2.3629999160766602</v>
      </c>
      <c r="S6872">
        <v>2.3682999610900901</v>
      </c>
      <c r="T6872">
        <v>2.3724000453949001</v>
      </c>
      <c r="U6872">
        <v>2.3752000331878702</v>
      </c>
      <c r="V6872">
        <v>2.3768000602722199</v>
      </c>
      <c r="W6872">
        <v>2.3770000934600799</v>
      </c>
      <c r="X6872">
        <v>2.0699999332428001</v>
      </c>
      <c r="Y6872">
        <v>2.4117999076843302</v>
      </c>
      <c r="Z6872">
        <v>2.3759000301361102</v>
      </c>
      <c r="AA6872">
        <v>2.3064000606536901</v>
      </c>
      <c r="AB6872">
        <v>2.04999996585846</v>
      </c>
      <c r="AC6872">
        <v>1.9465999698638901</v>
      </c>
      <c r="AD6872">
        <v>2.00940002861023</v>
      </c>
      <c r="AE6872">
        <v>2.1108000122070298</v>
      </c>
      <c r="AF6872">
        <v>2.2062999465942399</v>
      </c>
      <c r="AG6872">
        <v>2.2831999561309799</v>
      </c>
      <c r="AH6872">
        <v>2.3407999835968001</v>
      </c>
      <c r="AI6872">
        <v>2.3821999565124501</v>
      </c>
      <c r="AJ6872">
        <v>2.4108000045776401</v>
      </c>
      <c r="AK6872">
        <v>2.4296999526977499</v>
      </c>
      <c r="AL6872">
        <v>2.44100010566711</v>
      </c>
      <c r="AM6872">
        <v>2.44579992027283</v>
      </c>
      <c r="AN6872">
        <v>2.4450000122070299</v>
      </c>
      <c r="AO6872">
        <v>2.43900011291504</v>
      </c>
      <c r="AP6872">
        <v>2.4282000896453901</v>
      </c>
      <c r="AQ6872">
        <v>2.4128999122619601</v>
      </c>
      <c r="AR6872">
        <v>2.3930000274658201</v>
      </c>
      <c r="AS6872">
        <v>2.36909999465942</v>
      </c>
      <c r="AT6872">
        <v>2.34130005531311</v>
      </c>
      <c r="AU6872">
        <v>2.9579000473022501</v>
      </c>
      <c r="AV6872">
        <v>2.6407001018524201</v>
      </c>
      <c r="AW6872">
        <v>2.4809000492095898</v>
      </c>
      <c r="AX6872">
        <v>2.40199995040894</v>
      </c>
      <c r="AY6872">
        <v>2.36560010910034</v>
      </c>
      <c r="AZ6872">
        <v>2.3513000011444101</v>
      </c>
      <c r="BA6872">
        <v>2.34850001335144</v>
      </c>
      <c r="BB6872">
        <v>2.3513000011444101</v>
      </c>
      <c r="BC6872">
        <v>2.3568000793457</v>
      </c>
      <c r="BD6872">
        <v>2.3631999492645299</v>
      </c>
      <c r="BE6872">
        <v>2.36960005760193</v>
      </c>
      <c r="BF6872">
        <v>2.37549996376038</v>
      </c>
      <c r="BG6872">
        <v>2.3807001113891602</v>
      </c>
      <c r="BH6872">
        <v>2.3850998878478999</v>
      </c>
      <c r="BI6872">
        <v>2.3884000778198198</v>
      </c>
      <c r="BJ6872">
        <v>2.3907001018524201</v>
      </c>
      <c r="BK6872">
        <v>2.39190006256104</v>
      </c>
      <c r="BL6872">
        <v>2.3921000957489</v>
      </c>
      <c r="BM6872">
        <v>2.3912000656127899</v>
      </c>
      <c r="BN6872">
        <v>2.3952005148526601</v>
      </c>
      <c r="BO6872">
        <v>2.4210965212623901</v>
      </c>
      <c r="BP6872">
        <v>2.28180003166199</v>
      </c>
      <c r="BQ6872">
        <v>2.6461999416351301</v>
      </c>
      <c r="BR6872">
        <v>2.50889992713928</v>
      </c>
      <c r="BS6872">
        <v>1.7617000341415401</v>
      </c>
      <c r="BT6872">
        <v>2.0634000301361102</v>
      </c>
      <c r="BU6872">
        <v>2.2174999713897701</v>
      </c>
      <c r="BV6872">
        <v>2.3152999877929701</v>
      </c>
      <c r="BW6872">
        <v>2.3940000534057599</v>
      </c>
      <c r="BX6872">
        <v>2.4665000438690199</v>
      </c>
      <c r="BY6872">
        <v>2.5353000164032</v>
      </c>
      <c r="BZ6872">
        <v>2.5994000434875502</v>
      </c>
      <c r="CA6872">
        <v>2.6572999954223602</v>
      </c>
      <c r="CB6872">
        <v>2.7079000473022501</v>
      </c>
      <c r="CC6872">
        <v>2.7507998943328902</v>
      </c>
      <c r="CD6872">
        <v>2.7864000797271702</v>
      </c>
      <c r="CE6872">
        <v>2.8152999877929701</v>
      </c>
      <c r="CF6872">
        <v>2.83839988708496</v>
      </c>
      <c r="CG6872">
        <v>2.8564999103546098</v>
      </c>
      <c r="CH6872">
        <v>2.8705000877380402</v>
      </c>
      <c r="CI6872">
        <v>2.8812999725341801</v>
      </c>
      <c r="CJ6872">
        <v>2.8894000053405802</v>
      </c>
      <c r="CK6872">
        <v>2.8954999446868901</v>
      </c>
      <c r="CL6872">
        <v>0.98750001192092896</v>
      </c>
      <c r="CM6872">
        <v>1.29970002174377</v>
      </c>
      <c r="CN6872">
        <v>1.50859999656677</v>
      </c>
      <c r="CO6872">
        <v>1.65699994564056</v>
      </c>
      <c r="CP6872">
        <v>1.7695000171661399</v>
      </c>
      <c r="CQ6872">
        <v>1.8597999811172501</v>
      </c>
      <c r="CR6872">
        <v>1.9355000257492101</v>
      </c>
      <c r="CS6872">
        <v>2.0011000633239702</v>
      </c>
      <c r="CT6872">
        <v>2.0589001178741499</v>
      </c>
      <c r="CU6872">
        <v>2.1103999614715598</v>
      </c>
      <c r="CV6872">
        <v>2.1565999984741202</v>
      </c>
      <c r="CW6872">
        <v>2.1981999874114999</v>
      </c>
      <c r="CX6872">
        <v>2.23569989204407</v>
      </c>
      <c r="CY6872">
        <v>2.2695000171661399</v>
      </c>
      <c r="CZ6872">
        <v>2.2999999523162802</v>
      </c>
      <c r="DA6872">
        <v>2.3276000022888201</v>
      </c>
      <c r="DB6872">
        <v>2.35260009765625</v>
      </c>
      <c r="DC6872">
        <v>2.3752000331878702</v>
      </c>
      <c r="DD6872">
        <v>2.3956999778747599</v>
      </c>
      <c r="DE6872">
        <v>0.98809999227523804</v>
      </c>
      <c r="DF6872">
        <v>1.3023999929428101</v>
      </c>
      <c r="DG6872">
        <v>1.51370000839233</v>
      </c>
      <c r="DH6872">
        <v>1.66480004787445</v>
      </c>
      <c r="DI6872">
        <v>1.7798999547958401</v>
      </c>
      <c r="DJ6872">
        <v>1.8729000091552701</v>
      </c>
      <c r="DK6872">
        <v>1.9514000415802</v>
      </c>
      <c r="DL6872">
        <v>2.0199000835418701</v>
      </c>
      <c r="DM6872">
        <v>2.08080005645752</v>
      </c>
      <c r="DN6872">
        <v>2.1356000900268599</v>
      </c>
      <c r="DO6872">
        <v>2.1851000785827601</v>
      </c>
      <c r="DP6872">
        <v>2.2300000190734899</v>
      </c>
      <c r="DQ6872">
        <v>2.2708001136779798</v>
      </c>
      <c r="DR6872">
        <v>2.30789995193481</v>
      </c>
      <c r="DS6872">
        <v>2.3417000770568799</v>
      </c>
      <c r="DT6872">
        <v>2.3724000453949001</v>
      </c>
      <c r="DU6872">
        <v>2.4003999233245801</v>
      </c>
      <c r="DV6872">
        <v>2.4258999824523899</v>
      </c>
      <c r="DW6872">
        <v>2.4491999149322501</v>
      </c>
    </row>
    <row r="6873" spans="1:127" x14ac:dyDescent="0.25">
      <c r="A6873" s="1">
        <v>45757</v>
      </c>
      <c r="B6873">
        <v>3.1384873766977499</v>
      </c>
      <c r="C6873">
        <v>-3.31351784732253</v>
      </c>
      <c r="D6873">
        <v>118.204365135109</v>
      </c>
      <c r="E6873">
        <v>-118.056991554861</v>
      </c>
      <c r="F6873">
        <v>2.7630999088287398</v>
      </c>
      <c r="G6873">
        <v>2.4616000652313201</v>
      </c>
      <c r="H6873">
        <v>2.3168001174926798</v>
      </c>
      <c r="I6873">
        <v>2.2514998912811302</v>
      </c>
      <c r="J6873">
        <v>2.22690010070801</v>
      </c>
      <c r="K6873">
        <v>2.2234001159668</v>
      </c>
      <c r="L6873">
        <v>2.2306001186370801</v>
      </c>
      <c r="M6873">
        <v>2.2427000999450701</v>
      </c>
      <c r="N6873" s="3">
        <v>2.2569000720977801</v>
      </c>
      <c r="O6873">
        <v>2.2715001106262198</v>
      </c>
      <c r="P6873">
        <v>2.28550004959106</v>
      </c>
      <c r="Q6873">
        <v>2.2985000610351598</v>
      </c>
      <c r="R6873">
        <v>2.3101000785827601</v>
      </c>
      <c r="S6873">
        <v>2.3201000690460201</v>
      </c>
      <c r="T6873">
        <v>2.3283998966217001</v>
      </c>
      <c r="U6873">
        <v>2.33500003814697</v>
      </c>
      <c r="V6873">
        <v>2.3396999835968</v>
      </c>
      <c r="W6873">
        <v>2.3426001071929901</v>
      </c>
      <c r="X6873">
        <v>1.9996999502182</v>
      </c>
      <c r="Y6873">
        <v>2.3986999988555899</v>
      </c>
      <c r="Z6873">
        <v>2.34369993209839</v>
      </c>
      <c r="AA6873">
        <v>2.27189993858337</v>
      </c>
      <c r="AB6873">
        <v>1.91620002117157</v>
      </c>
      <c r="AC6873">
        <v>1.8457000560760499</v>
      </c>
      <c r="AD6873">
        <v>1.9313999469757099</v>
      </c>
      <c r="AE6873">
        <v>2.0488001098632802</v>
      </c>
      <c r="AF6873">
        <v>2.1568001117706301</v>
      </c>
      <c r="AG6873">
        <v>2.24469989891052</v>
      </c>
      <c r="AH6873">
        <v>2.3128999904632601</v>
      </c>
      <c r="AI6873">
        <v>2.3644001117706299</v>
      </c>
      <c r="AJ6873">
        <v>2.4026000545501698</v>
      </c>
      <c r="AK6873">
        <v>2.4300000904083201</v>
      </c>
      <c r="AL6873">
        <v>2.448400050354</v>
      </c>
      <c r="AM6873">
        <v>2.4587999042511002</v>
      </c>
      <c r="AN6873">
        <v>2.4617999298095699</v>
      </c>
      <c r="AO6873">
        <v>2.45809996109009</v>
      </c>
      <c r="AP6873">
        <v>2.4476000041961701</v>
      </c>
      <c r="AQ6873">
        <v>2.43099992637634</v>
      </c>
      <c r="AR6873">
        <v>2.4084000385284399</v>
      </c>
      <c r="AS6873">
        <v>2.3802999694824201</v>
      </c>
      <c r="AT6873">
        <v>2.3469999938964801</v>
      </c>
      <c r="AU6873">
        <v>2.7934999465942401</v>
      </c>
      <c r="AV6873">
        <v>2.4909999370575</v>
      </c>
      <c r="AW6873">
        <v>2.3454999923706099</v>
      </c>
      <c r="AX6873">
        <v>2.2790000438690199</v>
      </c>
      <c r="AY6873">
        <v>2.2530999183654798</v>
      </c>
      <c r="AZ6873">
        <v>2.2479000091552699</v>
      </c>
      <c r="BA6873">
        <v>2.2532000541686998</v>
      </c>
      <c r="BB6873">
        <v>2.2634000778198198</v>
      </c>
      <c r="BC6873">
        <v>2.2755999565124498</v>
      </c>
      <c r="BD6873">
        <v>2.2883000373840301</v>
      </c>
      <c r="BE6873">
        <v>2.3004999160766602</v>
      </c>
      <c r="BF6873">
        <v>2.31180000305176</v>
      </c>
      <c r="BG6873">
        <v>2.3217999935150102</v>
      </c>
      <c r="BH6873">
        <v>2.3304998874664302</v>
      </c>
      <c r="BI6873">
        <v>2.3376998901367201</v>
      </c>
      <c r="BJ6873">
        <v>2.3434000015258798</v>
      </c>
      <c r="BK6873">
        <v>2.3475000858306898</v>
      </c>
      <c r="BL6873">
        <v>2.3501000404357901</v>
      </c>
      <c r="BM6873">
        <v>2.3512001037597701</v>
      </c>
      <c r="BN6873">
        <v>2.3372901998864699</v>
      </c>
      <c r="BO6873">
        <v>2.3597474653007899</v>
      </c>
      <c r="BP6873">
        <v>2.4179999828338601</v>
      </c>
      <c r="BQ6873">
        <v>2.8682999610900901</v>
      </c>
      <c r="BR6873">
        <v>2.7037000656127899</v>
      </c>
      <c r="BS6873">
        <v>1.84469997882843</v>
      </c>
      <c r="BT6873">
        <v>2.1612999439239502</v>
      </c>
      <c r="BU6873">
        <v>2.3394000530242902</v>
      </c>
      <c r="BV6873">
        <v>2.4626998901367201</v>
      </c>
      <c r="BW6873">
        <v>2.5646998882293701</v>
      </c>
      <c r="BX6873">
        <v>2.6565001010894802</v>
      </c>
      <c r="BY6873">
        <v>2.7400000095367401</v>
      </c>
      <c r="BZ6873">
        <v>2.8146998882293701</v>
      </c>
      <c r="CA6873">
        <v>2.87969994544983</v>
      </c>
      <c r="CB6873">
        <v>2.9347999095916699</v>
      </c>
      <c r="CC6873">
        <v>2.9802999496460001</v>
      </c>
      <c r="CD6873">
        <v>3.0171000957489</v>
      </c>
      <c r="CE6873">
        <v>3.0464000701904301</v>
      </c>
      <c r="CF6873">
        <v>3.0692000389099099</v>
      </c>
      <c r="CG6873">
        <v>3.0868999958038299</v>
      </c>
      <c r="CH6873">
        <v>3.1003000736236599</v>
      </c>
      <c r="CI6873">
        <v>3.1103999614715598</v>
      </c>
      <c r="CJ6873">
        <v>3.1180000305175799</v>
      </c>
      <c r="CK6873">
        <v>3.1236000061035201</v>
      </c>
      <c r="CL6873">
        <v>1.07990002632141</v>
      </c>
      <c r="CM6873">
        <v>1.3911999464035001</v>
      </c>
      <c r="CN6873">
        <v>1.6044000387191799</v>
      </c>
      <c r="CO6873">
        <v>1.7603000402450599</v>
      </c>
      <c r="CP6873">
        <v>1.8815000057220499</v>
      </c>
      <c r="CQ6873">
        <v>1.9809000492095901</v>
      </c>
      <c r="CR6873">
        <v>2.0652999877929701</v>
      </c>
      <c r="CS6873">
        <v>2.13870000839233</v>
      </c>
      <c r="CT6873">
        <v>2.2035999298095699</v>
      </c>
      <c r="CU6873">
        <v>2.2611999511718799</v>
      </c>
      <c r="CV6873">
        <v>2.3127000331878702</v>
      </c>
      <c r="CW6873">
        <v>2.3589000701904301</v>
      </c>
      <c r="CX6873">
        <v>2.4001998901367201</v>
      </c>
      <c r="CY6873">
        <v>2.4372999668121298</v>
      </c>
      <c r="CZ6873">
        <v>2.4705998897552499</v>
      </c>
      <c r="DA6873">
        <v>2.5006000995636</v>
      </c>
      <c r="DB6873">
        <v>2.52769994735718</v>
      </c>
      <c r="DC6873">
        <v>2.5520999431610099</v>
      </c>
      <c r="DD6873">
        <v>2.5743000507354701</v>
      </c>
      <c r="DE6873">
        <v>1.08029997348785</v>
      </c>
      <c r="DF6873">
        <v>1.39359998703003</v>
      </c>
      <c r="DG6873">
        <v>1.6095999479293801</v>
      </c>
      <c r="DH6873">
        <v>1.76839995384216</v>
      </c>
      <c r="DI6873">
        <v>1.89279997348785</v>
      </c>
      <c r="DJ6873">
        <v>1.99539995193481</v>
      </c>
      <c r="DK6873">
        <v>2.0834000110626198</v>
      </c>
      <c r="DL6873">
        <v>2.1605999469757098</v>
      </c>
      <c r="DM6873">
        <v>2.2293000221252401</v>
      </c>
      <c r="DN6873">
        <v>2.2909998893737802</v>
      </c>
      <c r="DO6873">
        <v>2.3466000556945801</v>
      </c>
      <c r="DP6873">
        <v>2.39680004119873</v>
      </c>
      <c r="DQ6873">
        <v>2.44219994544983</v>
      </c>
      <c r="DR6873">
        <v>2.4832999706268302</v>
      </c>
      <c r="DS6873">
        <v>2.5204999446868901</v>
      </c>
      <c r="DT6873">
        <v>2.55419993400574</v>
      </c>
      <c r="DU6873">
        <v>2.58489990234375</v>
      </c>
      <c r="DV6873">
        <v>2.6126999855041499</v>
      </c>
      <c r="DW6873">
        <v>2.6380999088287398</v>
      </c>
    </row>
    <row r="6874" spans="1:127" x14ac:dyDescent="0.25">
      <c r="A6874" s="1">
        <v>45758</v>
      </c>
      <c r="B6874">
        <v>3.0940255909813499</v>
      </c>
      <c r="C6874">
        <v>-3.26241763686936</v>
      </c>
      <c r="D6874">
        <v>113.633415972387</v>
      </c>
      <c r="E6874">
        <v>-112.926173253846</v>
      </c>
      <c r="F6874">
        <v>2.7994000911712602</v>
      </c>
      <c r="G6874">
        <v>2.4895999431610099</v>
      </c>
      <c r="H6874">
        <v>2.33489990234375</v>
      </c>
      <c r="I6874">
        <v>2.2627000808715798</v>
      </c>
      <c r="J6874">
        <v>2.2344999313354501</v>
      </c>
      <c r="K6874">
        <v>2.2293999195098899</v>
      </c>
      <c r="L6874">
        <v>2.2360000610351598</v>
      </c>
      <c r="M6874">
        <v>2.2479000091552699</v>
      </c>
      <c r="N6874" s="3">
        <v>2.2616000175476101</v>
      </c>
      <c r="O6874">
        <v>2.2751998901367201</v>
      </c>
      <c r="P6874">
        <v>2.2876999378204301</v>
      </c>
      <c r="Q6874">
        <v>2.2985999584197998</v>
      </c>
      <c r="R6874">
        <v>2.30769991874695</v>
      </c>
      <c r="S6874">
        <v>2.3148000240325901</v>
      </c>
      <c r="T6874">
        <v>2.3199000358581499</v>
      </c>
      <c r="U6874">
        <v>2.3229999542236301</v>
      </c>
      <c r="V6874">
        <v>2.3241999149322501</v>
      </c>
      <c r="W6874">
        <v>2.3234999179840101</v>
      </c>
      <c r="X6874">
        <v>1.9835000038146999</v>
      </c>
      <c r="Y6874">
        <v>2.3991000652313201</v>
      </c>
      <c r="Z6874">
        <v>2.3210000991821298</v>
      </c>
      <c r="AA6874">
        <v>2.2697999477386501</v>
      </c>
      <c r="AB6874">
        <v>1.94670001678467</v>
      </c>
      <c r="AC6874">
        <v>1.8418000022888199</v>
      </c>
      <c r="AD6874">
        <v>1.9151998893737801</v>
      </c>
      <c r="AE6874">
        <v>2.0344999603271501</v>
      </c>
      <c r="AF6874">
        <v>2.1495999576568598</v>
      </c>
      <c r="AG6874">
        <v>2.2442999877929699</v>
      </c>
      <c r="AH6874">
        <v>2.3158999694824201</v>
      </c>
      <c r="AI6874">
        <v>2.3667000053405798</v>
      </c>
      <c r="AJ6874">
        <v>2.4004000560760499</v>
      </c>
      <c r="AK6874">
        <v>2.4202999134063701</v>
      </c>
      <c r="AL6874">
        <v>2.4291000511169401</v>
      </c>
      <c r="AM6874">
        <v>2.4287998897552501</v>
      </c>
      <c r="AN6874">
        <v>2.4208000782012902</v>
      </c>
      <c r="AO6874">
        <v>2.40609993743896</v>
      </c>
      <c r="AP6874">
        <v>2.3854999473571801</v>
      </c>
      <c r="AQ6874">
        <v>2.3595001110076899</v>
      </c>
      <c r="AR6874">
        <v>2.3286999546051002</v>
      </c>
      <c r="AS6874">
        <v>2.2934000938415502</v>
      </c>
      <c r="AT6874">
        <v>2.2543000881195101</v>
      </c>
      <c r="AU6874">
        <v>2.8299999237060498</v>
      </c>
      <c r="AV6874">
        <v>2.5195999145507799</v>
      </c>
      <c r="AW6874">
        <v>2.3643000125885001</v>
      </c>
      <c r="AX6874">
        <v>2.2911000251770002</v>
      </c>
      <c r="AY6874">
        <v>2.2614998817443799</v>
      </c>
      <c r="AZ6874">
        <v>2.25469994544983</v>
      </c>
      <c r="BA6874">
        <v>2.25939989089966</v>
      </c>
      <c r="BB6874">
        <v>2.2692999839782702</v>
      </c>
      <c r="BC6874">
        <v>2.2809998989105198</v>
      </c>
      <c r="BD6874">
        <v>2.2927999496460001</v>
      </c>
      <c r="BE6874">
        <v>2.30360007286072</v>
      </c>
      <c r="BF6874">
        <v>2.31299996376038</v>
      </c>
      <c r="BG6874">
        <v>2.32080006599426</v>
      </c>
      <c r="BH6874">
        <v>2.3269000053405802</v>
      </c>
      <c r="BI6874">
        <v>2.3311998844146702</v>
      </c>
      <c r="BJ6874">
        <v>2.3340001106262198</v>
      </c>
      <c r="BK6874">
        <v>2.3350999355316202</v>
      </c>
      <c r="BL6874">
        <v>2.3345999717712398</v>
      </c>
      <c r="BM6874">
        <v>2.3327000141143799</v>
      </c>
      <c r="BN6874">
        <v>2.4729154588472801</v>
      </c>
      <c r="BO6874">
        <v>2.4970015736250901</v>
      </c>
      <c r="BP6874">
        <v>2.5250999927520801</v>
      </c>
      <c r="BQ6874">
        <v>2.84380006790161</v>
      </c>
      <c r="BR6874">
        <v>2.7256000041961701</v>
      </c>
      <c r="BS6874">
        <v>1.97259998321533</v>
      </c>
      <c r="BT6874">
        <v>2.2973999977111799</v>
      </c>
      <c r="BU6874">
        <v>2.4590001106262198</v>
      </c>
      <c r="BV6874">
        <v>2.5534000396728498</v>
      </c>
      <c r="BW6874">
        <v>2.6231000423431401</v>
      </c>
      <c r="BX6874">
        <v>2.6847000122070299</v>
      </c>
      <c r="BY6874">
        <v>2.7430000305175799</v>
      </c>
      <c r="BZ6874">
        <v>2.7980999946594198</v>
      </c>
      <c r="CA6874">
        <v>2.8487999439239502</v>
      </c>
      <c r="CB6874">
        <v>2.8942000865936302</v>
      </c>
      <c r="CC6874">
        <v>2.9335999488830602</v>
      </c>
      <c r="CD6874">
        <v>2.9669001102447501</v>
      </c>
      <c r="CE6874">
        <v>2.9944999217987101</v>
      </c>
      <c r="CF6874">
        <v>3.01690006256104</v>
      </c>
      <c r="CG6874">
        <v>3.03480005264282</v>
      </c>
      <c r="CH6874">
        <v>3.04889988899231</v>
      </c>
      <c r="CI6874">
        <v>3.0599000453949001</v>
      </c>
      <c r="CJ6874">
        <v>3.0683999061584499</v>
      </c>
      <c r="CK6874">
        <v>3.0748999118804901</v>
      </c>
      <c r="CL6874">
        <v>1.1579999923706099</v>
      </c>
      <c r="CM6874">
        <v>1.4878000020980799</v>
      </c>
      <c r="CN6874">
        <v>1.708899974823</v>
      </c>
      <c r="CO6874">
        <v>1.8648999929428101</v>
      </c>
      <c r="CP6874">
        <v>1.9811999797821001</v>
      </c>
      <c r="CQ6874">
        <v>2.0729000568389901</v>
      </c>
      <c r="CR6874">
        <v>2.1482999324798602</v>
      </c>
      <c r="CS6874">
        <v>2.2125000953674299</v>
      </c>
      <c r="CT6874">
        <v>2.2685000896453902</v>
      </c>
      <c r="CU6874">
        <v>2.3180000782012899</v>
      </c>
      <c r="CV6874">
        <v>2.36220002174377</v>
      </c>
      <c r="CW6874">
        <v>2.4019000530242902</v>
      </c>
      <c r="CX6874">
        <v>2.43759989738464</v>
      </c>
      <c r="CY6874">
        <v>2.4697999954223602</v>
      </c>
      <c r="CZ6874">
        <v>2.4988000392913801</v>
      </c>
      <c r="DA6874">
        <v>2.5250999927520801</v>
      </c>
      <c r="DB6874">
        <v>2.54889988899231</v>
      </c>
      <c r="DC6874">
        <v>2.5706000328064</v>
      </c>
      <c r="DD6874">
        <v>2.59019994735718</v>
      </c>
      <c r="DE6874">
        <v>1.1584000587463399</v>
      </c>
      <c r="DF6874">
        <v>1.49049997329712</v>
      </c>
      <c r="DG6874">
        <v>1.71459996700287</v>
      </c>
      <c r="DH6874">
        <v>1.8734999895095801</v>
      </c>
      <c r="DI6874">
        <v>1.9927999973297099</v>
      </c>
      <c r="DJ6874">
        <v>2.0873000621795699</v>
      </c>
      <c r="DK6874">
        <v>2.16569995880127</v>
      </c>
      <c r="DL6874">
        <v>2.2328999042511</v>
      </c>
      <c r="DM6874">
        <v>2.2920000553131099</v>
      </c>
      <c r="DN6874">
        <v>2.3447000980377202</v>
      </c>
      <c r="DO6874">
        <v>2.39219999313354</v>
      </c>
      <c r="DP6874">
        <v>2.4351999759674099</v>
      </c>
      <c r="DQ6874">
        <v>2.47420001029968</v>
      </c>
      <c r="DR6874">
        <v>2.50959992408752</v>
      </c>
      <c r="DS6874">
        <v>2.5418999195098899</v>
      </c>
      <c r="DT6874">
        <v>2.57130002975464</v>
      </c>
      <c r="DU6874">
        <v>2.5982000827789302</v>
      </c>
      <c r="DV6874">
        <v>2.6226999759674099</v>
      </c>
      <c r="DW6874">
        <v>2.6452000141143799</v>
      </c>
    </row>
    <row r="6875" spans="1:127" x14ac:dyDescent="0.25">
      <c r="A6875" s="1">
        <v>45761</v>
      </c>
      <c r="B6875">
        <v>3.0382169797116698</v>
      </c>
      <c r="C6875">
        <v>-3.0502167217139702</v>
      </c>
      <c r="D6875">
        <v>86.098073784400498</v>
      </c>
      <c r="E6875">
        <v>-85.986519593103907</v>
      </c>
      <c r="F6875">
        <v>2.7746000289917001</v>
      </c>
      <c r="G6875">
        <v>2.49049997329712</v>
      </c>
      <c r="H6875">
        <v>2.3501000404357901</v>
      </c>
      <c r="I6875">
        <v>2.2839000225067099</v>
      </c>
      <c r="J6875">
        <v>2.2572999000549299</v>
      </c>
      <c r="K6875">
        <v>2.2518000602722199</v>
      </c>
      <c r="L6875">
        <v>2.2576000690460201</v>
      </c>
      <c r="M6875">
        <v>2.2688000202178999</v>
      </c>
      <c r="N6875" s="3">
        <v>2.2823998928070099</v>
      </c>
      <c r="O6875">
        <v>2.2964000701904301</v>
      </c>
      <c r="P6875">
        <v>2.3099000453949001</v>
      </c>
      <c r="Q6875">
        <v>2.3222000598907502</v>
      </c>
      <c r="R6875">
        <v>2.3329999446868901</v>
      </c>
      <c r="S6875">
        <v>2.3420000076293901</v>
      </c>
      <c r="T6875">
        <v>2.34910011291504</v>
      </c>
      <c r="U6875">
        <v>2.3543999195098899</v>
      </c>
      <c r="V6875">
        <v>2.35780000686646</v>
      </c>
      <c r="W6875">
        <v>2.3594000339508101</v>
      </c>
      <c r="X6875">
        <v>2.0292000770568799</v>
      </c>
      <c r="Y6875">
        <v>2.4189999103546098</v>
      </c>
      <c r="Z6875">
        <v>2.3589999675750701</v>
      </c>
      <c r="AA6875">
        <v>2.29060006141663</v>
      </c>
      <c r="AB6875">
        <v>1.9839000125885</v>
      </c>
      <c r="AC6875">
        <v>1.9019000282287599</v>
      </c>
      <c r="AD6875">
        <v>1.96800000419617</v>
      </c>
      <c r="AE6875">
        <v>2.0719999469757102</v>
      </c>
      <c r="AF6875">
        <v>2.1742000694274899</v>
      </c>
      <c r="AG6875">
        <v>2.2615000583648701</v>
      </c>
      <c r="AH6875">
        <v>2.33100010719299</v>
      </c>
      <c r="AI6875">
        <v>2.3840999835968</v>
      </c>
      <c r="AJ6875">
        <v>2.42279999542236</v>
      </c>
      <c r="AK6875">
        <v>2.4493001094818099</v>
      </c>
      <c r="AL6875">
        <v>2.4654000541687</v>
      </c>
      <c r="AM6875">
        <v>2.4725001041412402</v>
      </c>
      <c r="AN6875">
        <v>2.4716998882293701</v>
      </c>
      <c r="AO6875">
        <v>2.4635999889373799</v>
      </c>
      <c r="AP6875">
        <v>2.4489000350952099</v>
      </c>
      <c r="AQ6875">
        <v>2.4281998939514202</v>
      </c>
      <c r="AR6875">
        <v>2.4020000453949</v>
      </c>
      <c r="AS6875">
        <v>2.3706000156402598</v>
      </c>
      <c r="AT6875">
        <v>2.33469997673035</v>
      </c>
      <c r="AU6875">
        <v>2.80430006980896</v>
      </c>
      <c r="AV6875">
        <v>2.5195999145507799</v>
      </c>
      <c r="AW6875">
        <v>2.3785998821258501</v>
      </c>
      <c r="AX6875">
        <v>2.3115000724792498</v>
      </c>
      <c r="AY6875">
        <v>2.2836000919342001</v>
      </c>
      <c r="AZ6875">
        <v>2.2765998840332</v>
      </c>
      <c r="BA6875">
        <v>2.28060007095337</v>
      </c>
      <c r="BB6875">
        <v>2.2899000644683798</v>
      </c>
      <c r="BC6875">
        <v>2.3015999794006299</v>
      </c>
      <c r="BD6875">
        <v>2.3138000965118399</v>
      </c>
      <c r="BE6875">
        <v>2.32540011405945</v>
      </c>
      <c r="BF6875">
        <v>2.3361001014709499</v>
      </c>
      <c r="BG6875">
        <v>2.3454000949859601</v>
      </c>
      <c r="BH6875">
        <v>2.35310006141663</v>
      </c>
      <c r="BI6875">
        <v>2.3592998981475799</v>
      </c>
      <c r="BJ6875">
        <v>2.3638999462127699</v>
      </c>
      <c r="BK6875">
        <v>2.3668999671936</v>
      </c>
      <c r="BL6875">
        <v>2.3682999610900901</v>
      </c>
      <c r="BM6875">
        <v>2.3682999610900901</v>
      </c>
      <c r="BN6875">
        <v>2.54046819100413</v>
      </c>
      <c r="BO6875">
        <v>2.5674926236357498</v>
      </c>
      <c r="BP6875">
        <v>2.3550999164581299</v>
      </c>
      <c r="BQ6875">
        <v>2.7711000442504901</v>
      </c>
      <c r="BR6875">
        <v>2.625</v>
      </c>
      <c r="BS6875">
        <v>1.7606999874114999</v>
      </c>
      <c r="BT6875">
        <v>2.0845999717712398</v>
      </c>
      <c r="BU6875">
        <v>2.2743999958038299</v>
      </c>
      <c r="BV6875">
        <v>2.4019000530242902</v>
      </c>
      <c r="BW6875">
        <v>2.5002999305725102</v>
      </c>
      <c r="BX6875">
        <v>2.5836999416351301</v>
      </c>
      <c r="BY6875">
        <v>2.6573998928070099</v>
      </c>
      <c r="BZ6875">
        <v>2.7228000164032</v>
      </c>
      <c r="CA6875">
        <v>2.7802000045776398</v>
      </c>
      <c r="CB6875">
        <v>2.8297998905181898</v>
      </c>
      <c r="CC6875">
        <v>2.8717999458313002</v>
      </c>
      <c r="CD6875">
        <v>2.9066998958587602</v>
      </c>
      <c r="CE6875">
        <v>2.9353001117706299</v>
      </c>
      <c r="CF6875">
        <v>2.9584000110626198</v>
      </c>
      <c r="CG6875">
        <v>2.97679996490479</v>
      </c>
      <c r="CH6875">
        <v>2.99130010604858</v>
      </c>
      <c r="CI6875">
        <v>3.0025999546050999</v>
      </c>
      <c r="CJ6875">
        <v>3.0113999843597399</v>
      </c>
      <c r="CK6875">
        <v>3.0181000232696502</v>
      </c>
      <c r="CL6875">
        <v>1.0638999938964799</v>
      </c>
      <c r="CM6875">
        <v>1.35350000858307</v>
      </c>
      <c r="CN6875">
        <v>1.55879998207092</v>
      </c>
      <c r="CO6875">
        <v>1.7115999460220299</v>
      </c>
      <c r="CP6875">
        <v>1.83080005645752</v>
      </c>
      <c r="CQ6875">
        <v>1.92789995670319</v>
      </c>
      <c r="CR6875">
        <v>2.00959992408752</v>
      </c>
      <c r="CS6875">
        <v>2.0799000263214098</v>
      </c>
      <c r="CT6875">
        <v>2.1415998935699498</v>
      </c>
      <c r="CU6875">
        <v>2.19619989395142</v>
      </c>
      <c r="CV6875">
        <v>2.24480009078979</v>
      </c>
      <c r="CW6875">
        <v>2.2883000373840301</v>
      </c>
      <c r="CX6875">
        <v>2.3273999691009499</v>
      </c>
      <c r="CY6875">
        <v>2.3626000881195099</v>
      </c>
      <c r="CZ6875">
        <v>2.3942999839782702</v>
      </c>
      <c r="DA6875">
        <v>2.4228999614715598</v>
      </c>
      <c r="DB6875">
        <v>2.4488000869750999</v>
      </c>
      <c r="DC6875">
        <v>2.47230005264282</v>
      </c>
      <c r="DD6875">
        <v>2.4935998916625999</v>
      </c>
      <c r="DE6875">
        <v>1.0638999938964799</v>
      </c>
      <c r="DF6875">
        <v>1.3553999662399301</v>
      </c>
      <c r="DG6875">
        <v>1.56330001354218</v>
      </c>
      <c r="DH6875">
        <v>1.71889996528625</v>
      </c>
      <c r="DI6875">
        <v>1.8411999940872199</v>
      </c>
      <c r="DJ6875">
        <v>1.94149994850159</v>
      </c>
      <c r="DK6875">
        <v>2.02640008926392</v>
      </c>
      <c r="DL6875">
        <v>2.1003000736236599</v>
      </c>
      <c r="DM6875">
        <v>2.1654999256134002</v>
      </c>
      <c r="DN6875">
        <v>2.2237000465393102</v>
      </c>
      <c r="DO6875">
        <v>2.27600002288818</v>
      </c>
      <c r="DP6875">
        <v>2.3231999874114999</v>
      </c>
      <c r="DQ6875">
        <v>2.3659000396728498</v>
      </c>
      <c r="DR6875">
        <v>2.4047000408172599</v>
      </c>
      <c r="DS6875">
        <v>2.4398999214172399</v>
      </c>
      <c r="DT6875">
        <v>2.4718999862670898</v>
      </c>
      <c r="DU6875">
        <v>2.5011000633239702</v>
      </c>
      <c r="DV6875">
        <v>2.52769994735718</v>
      </c>
      <c r="DW6875">
        <v>2.5520999431610099</v>
      </c>
    </row>
    <row r="6876" spans="1:127" x14ac:dyDescent="0.25">
      <c r="A6876" s="1">
        <v>45762</v>
      </c>
      <c r="B6876">
        <v>3.0269809098915399</v>
      </c>
      <c r="C6876">
        <v>-3.7329320460050202</v>
      </c>
      <c r="D6876">
        <v>4180.9576901474102</v>
      </c>
      <c r="E6876">
        <v>-4180.6107250313598</v>
      </c>
      <c r="F6876">
        <v>2.7202999591827401</v>
      </c>
      <c r="G6876">
        <v>2.4219999313354501</v>
      </c>
      <c r="H6876">
        <v>2.2999000549316402</v>
      </c>
      <c r="I6876">
        <v>2.2497000694274898</v>
      </c>
      <c r="J6876">
        <v>2.2293000221252401</v>
      </c>
      <c r="K6876">
        <v>2.2219998836517298</v>
      </c>
      <c r="L6876">
        <v>2.2216000556945801</v>
      </c>
      <c r="M6876">
        <v>2.2255001068115199</v>
      </c>
      <c r="N6876" s="3">
        <v>2.23230004310608</v>
      </c>
      <c r="O6876">
        <v>2.24110007286072</v>
      </c>
      <c r="P6876">
        <v>2.2511999607086199</v>
      </c>
      <c r="Q6876">
        <v>2.2618000507354701</v>
      </c>
      <c r="R6876">
        <v>2.27230000495911</v>
      </c>
      <c r="S6876">
        <v>2.2820999622345002</v>
      </c>
      <c r="T6876">
        <v>2.29080009460449</v>
      </c>
      <c r="U6876">
        <v>2.29819989204407</v>
      </c>
      <c r="V6876">
        <v>2.3039000034332302</v>
      </c>
      <c r="W6876">
        <v>2.30789995193481</v>
      </c>
      <c r="X6876">
        <v>2.0594999790191699</v>
      </c>
      <c r="Y6876">
        <v>2.3066999912261998</v>
      </c>
      <c r="Z6876">
        <v>2.3099999427795401</v>
      </c>
      <c r="AA6876">
        <v>2.2251999378204301</v>
      </c>
      <c r="AB6876">
        <v>1.8189999797820999</v>
      </c>
      <c r="AC6876">
        <v>1.8679000389099101</v>
      </c>
      <c r="AD6876">
        <v>1.9971998939514199</v>
      </c>
      <c r="AE6876">
        <v>2.0940000759124802</v>
      </c>
      <c r="AF6876">
        <v>2.15579995040894</v>
      </c>
      <c r="AG6876">
        <v>2.1996000114440899</v>
      </c>
      <c r="AH6876">
        <v>2.2376000743866</v>
      </c>
      <c r="AI6876">
        <v>2.2748999912261998</v>
      </c>
      <c r="AJ6876">
        <v>2.3119000095367399</v>
      </c>
      <c r="AK6876">
        <v>2.3465000118255599</v>
      </c>
      <c r="AL6876">
        <v>2.3766000858306899</v>
      </c>
      <c r="AM6876">
        <v>2.40000001144409</v>
      </c>
      <c r="AN6876">
        <v>2.4155001087188701</v>
      </c>
      <c r="AO6876">
        <v>2.4223999794006299</v>
      </c>
      <c r="AP6876">
        <v>2.4204000400543202</v>
      </c>
      <c r="AQ6876">
        <v>2.41009988632202</v>
      </c>
      <c r="AR6876">
        <v>2.3916999649047899</v>
      </c>
      <c r="AS6876">
        <v>2.3659000736236599</v>
      </c>
      <c r="AT6876">
        <v>2.3336000434875501</v>
      </c>
      <c r="AU6876">
        <v>2.7516999244689901</v>
      </c>
      <c r="AV6876">
        <v>2.45169997215271</v>
      </c>
      <c r="AW6876">
        <v>2.3280999660491899</v>
      </c>
      <c r="AX6876">
        <v>2.27649998664856</v>
      </c>
      <c r="AY6876">
        <v>2.25460004806519</v>
      </c>
      <c r="AZ6876">
        <v>2.24600005149841</v>
      </c>
      <c r="BA6876">
        <v>2.2441999912261998</v>
      </c>
      <c r="BB6876">
        <v>2.2467999458313002</v>
      </c>
      <c r="BC6876">
        <v>2.2521998882293701</v>
      </c>
      <c r="BD6876">
        <v>2.25959992408752</v>
      </c>
      <c r="BE6876">
        <v>2.2681000232696502</v>
      </c>
      <c r="BF6876">
        <v>2.2771999835968</v>
      </c>
      <c r="BG6876">
        <v>2.28609991073608</v>
      </c>
      <c r="BH6876">
        <v>2.2945001125335698</v>
      </c>
      <c r="BI6876">
        <v>2.3020000457763699</v>
      </c>
      <c r="BJ6876">
        <v>2.3081998825073198</v>
      </c>
      <c r="BK6876">
        <v>2.3131000995636</v>
      </c>
      <c r="BL6876">
        <v>2.31649994850159</v>
      </c>
      <c r="BM6876">
        <v>2.3183999061584499</v>
      </c>
      <c r="BN6876">
        <v>1.6481089127628401</v>
      </c>
      <c r="BO6876">
        <v>1.64887343096912</v>
      </c>
      <c r="BP6876">
        <v>2.2613999843597399</v>
      </c>
      <c r="BQ6876">
        <v>2.8738000392913801</v>
      </c>
      <c r="BR6876">
        <v>2.65980005264282</v>
      </c>
      <c r="BS6876">
        <v>1.8938000202178999</v>
      </c>
      <c r="BT6876">
        <v>2.0557999610900901</v>
      </c>
      <c r="BU6876">
        <v>2.17880010604858</v>
      </c>
      <c r="BV6876">
        <v>2.32209992408752</v>
      </c>
      <c r="BW6876">
        <v>2.47300004959106</v>
      </c>
      <c r="BX6876">
        <v>2.61199998855591</v>
      </c>
      <c r="BY6876">
        <v>2.7279999256134002</v>
      </c>
      <c r="BZ6876">
        <v>2.8183000087738002</v>
      </c>
      <c r="CA6876">
        <v>2.8849999904632599</v>
      </c>
      <c r="CB6876">
        <v>2.9323999881744398</v>
      </c>
      <c r="CC6876">
        <v>2.9649999141693102</v>
      </c>
      <c r="CD6876">
        <v>2.98699998855591</v>
      </c>
      <c r="CE6876">
        <v>3.0014998912811302</v>
      </c>
      <c r="CF6876">
        <v>3.0109000205993701</v>
      </c>
      <c r="CG6876">
        <v>3.01699995994568</v>
      </c>
      <c r="CH6876">
        <v>3.0208001136779798</v>
      </c>
      <c r="CI6876">
        <v>3.02320003509521</v>
      </c>
      <c r="CJ6876">
        <v>3.0246999263763401</v>
      </c>
      <c r="CK6876">
        <v>3.0255999565124498</v>
      </c>
      <c r="CL6876">
        <v>1.1141999959945701</v>
      </c>
      <c r="CM6876">
        <v>1.4025000333786</v>
      </c>
      <c r="CN6876">
        <v>1.5785000324249301</v>
      </c>
      <c r="CO6876">
        <v>1.70949995517731</v>
      </c>
      <c r="CP6876">
        <v>1.8203999996185301</v>
      </c>
      <c r="CQ6876">
        <v>1.91910004615784</v>
      </c>
      <c r="CR6876">
        <v>2.0076999664306601</v>
      </c>
      <c r="CS6876">
        <v>2.0868999958038299</v>
      </c>
      <c r="CT6876">
        <v>2.15700006484985</v>
      </c>
      <c r="CU6876">
        <v>2.21860003471375</v>
      </c>
      <c r="CV6876">
        <v>2.2727000713348402</v>
      </c>
      <c r="CW6876">
        <v>2.3199999332428001</v>
      </c>
      <c r="CX6876">
        <v>2.36150002479553</v>
      </c>
      <c r="CY6876">
        <v>2.39790010452271</v>
      </c>
      <c r="CZ6876">
        <v>2.4300000667571999</v>
      </c>
      <c r="DA6876">
        <v>2.4584999084472701</v>
      </c>
      <c r="DB6876">
        <v>2.4837999343872101</v>
      </c>
      <c r="DC6876">
        <v>2.5065000057220499</v>
      </c>
      <c r="DD6876">
        <v>2.5267999172210698</v>
      </c>
      <c r="DE6876">
        <v>1.11520004272461</v>
      </c>
      <c r="DF6876">
        <v>1.40520000457764</v>
      </c>
      <c r="DG6876">
        <v>1.5829000473022501</v>
      </c>
      <c r="DH6876">
        <v>1.7160999774932899</v>
      </c>
      <c r="DI6876">
        <v>1.82969999313354</v>
      </c>
      <c r="DJ6876">
        <v>1.9318000078201301</v>
      </c>
      <c r="DK6876">
        <v>2.0243000984191899</v>
      </c>
      <c r="DL6876">
        <v>2.10780000686646</v>
      </c>
      <c r="DM6876">
        <v>2.18230009078979</v>
      </c>
      <c r="DN6876">
        <v>2.2485001087188698</v>
      </c>
      <c r="DO6876">
        <v>2.3069000244140598</v>
      </c>
      <c r="DP6876">
        <v>2.3585000038146999</v>
      </c>
      <c r="DQ6876">
        <v>2.4038999080657999</v>
      </c>
      <c r="DR6876">
        <v>2.4440999031066899</v>
      </c>
      <c r="DS6876">
        <v>2.4797000885009801</v>
      </c>
      <c r="DT6876">
        <v>2.5113999843597399</v>
      </c>
      <c r="DU6876">
        <v>2.5397999286651598</v>
      </c>
      <c r="DV6876">
        <v>2.5652999877929701</v>
      </c>
      <c r="DW6876">
        <v>2.58829998970032</v>
      </c>
    </row>
    <row r="6877" spans="1:127" x14ac:dyDescent="0.25">
      <c r="A6877" s="1">
        <v>45763</v>
      </c>
      <c r="B6877">
        <v>3.06750463135625</v>
      </c>
      <c r="C6877">
        <v>-3.0981903642573498</v>
      </c>
      <c r="D6877">
        <v>23322.082728630601</v>
      </c>
      <c r="E6877">
        <v>-23322.102735009801</v>
      </c>
      <c r="F6877">
        <v>2.6995000839233398</v>
      </c>
      <c r="G6877">
        <v>2.3984999656677202</v>
      </c>
      <c r="H6877">
        <v>2.25519990921021</v>
      </c>
      <c r="I6877">
        <v>2.19280004501343</v>
      </c>
      <c r="J6877">
        <v>2.1723999977111799</v>
      </c>
      <c r="K6877">
        <v>2.1735999584197998</v>
      </c>
      <c r="L6877">
        <v>2.1853001117706299</v>
      </c>
      <c r="M6877">
        <v>2.2019000053405802</v>
      </c>
      <c r="N6877" s="3">
        <v>2.2198998928070099</v>
      </c>
      <c r="O6877">
        <v>2.2376999855041499</v>
      </c>
      <c r="P6877">
        <v>2.2544000148773198</v>
      </c>
      <c r="Q6877">
        <v>2.2695000171661399</v>
      </c>
      <c r="R6877">
        <v>2.2825999259948699</v>
      </c>
      <c r="S6877">
        <v>2.2936999797821001</v>
      </c>
      <c r="T6877">
        <v>2.3027000427246098</v>
      </c>
      <c r="U6877">
        <v>2.3094999790191699</v>
      </c>
      <c r="V6877">
        <v>2.3141999244689901</v>
      </c>
      <c r="W6877">
        <v>2.31669998168945</v>
      </c>
      <c r="X6877">
        <v>1.9526000022888199</v>
      </c>
      <c r="Y6877">
        <v>2.3965001106262198</v>
      </c>
      <c r="Z6877">
        <v>2.31730008125305</v>
      </c>
      <c r="AA6877">
        <v>2.2560000419616699</v>
      </c>
      <c r="AB6877">
        <v>1.8552999711990401</v>
      </c>
      <c r="AC6877">
        <v>1.78449996604919</v>
      </c>
      <c r="AD6877">
        <v>1.87880004386902</v>
      </c>
      <c r="AE6877">
        <v>2.0084998958587601</v>
      </c>
      <c r="AF6877">
        <v>2.1291000999450702</v>
      </c>
      <c r="AG6877">
        <v>2.2279000228881798</v>
      </c>
      <c r="AH6877">
        <v>2.3040999485015901</v>
      </c>
      <c r="AI6877">
        <v>2.3608000789642301</v>
      </c>
      <c r="AJ6877">
        <v>2.4013999675750699</v>
      </c>
      <c r="AK6877">
        <v>2.4289999523162802</v>
      </c>
      <c r="AL6877">
        <v>2.4456000000000002</v>
      </c>
      <c r="AM6877">
        <v>2.45310004425049</v>
      </c>
      <c r="AN6877">
        <v>2.4523000549316398</v>
      </c>
      <c r="AO6877">
        <v>2.44400010452271</v>
      </c>
      <c r="AP6877">
        <v>2.4287998912811299</v>
      </c>
      <c r="AQ6877">
        <v>2.40720010032654</v>
      </c>
      <c r="AR6877">
        <v>2.3794999862670898</v>
      </c>
      <c r="AS6877">
        <v>2.34619989318848</v>
      </c>
      <c r="AT6877">
        <v>2.30780006256103</v>
      </c>
      <c r="AU6877">
        <v>2.7286000251770002</v>
      </c>
      <c r="AV6877">
        <v>2.4267001152038601</v>
      </c>
      <c r="AW6877">
        <v>2.2825999259948699</v>
      </c>
      <c r="AX6877">
        <v>2.2190999984741202</v>
      </c>
      <c r="AY6877">
        <v>2.1972000598907502</v>
      </c>
      <c r="AZ6877">
        <v>2.1965000629425</v>
      </c>
      <c r="BA6877">
        <v>2.2063000202178999</v>
      </c>
      <c r="BB6877">
        <v>2.2207000255584699</v>
      </c>
      <c r="BC6877">
        <v>2.2365999221801798</v>
      </c>
      <c r="BD6877">
        <v>2.2523999214172399</v>
      </c>
      <c r="BE6877">
        <v>2.2671000957489</v>
      </c>
      <c r="BF6877">
        <v>2.2802999019622798</v>
      </c>
      <c r="BG6877">
        <v>2.2918999195098899</v>
      </c>
      <c r="BH6877">
        <v>2.3015999794006299</v>
      </c>
      <c r="BI6877">
        <v>2.3094000816345202</v>
      </c>
      <c r="BJ6877">
        <v>2.3153998851776101</v>
      </c>
      <c r="BK6877">
        <v>2.3196001052856401</v>
      </c>
      <c r="BL6877">
        <v>2.32200002670288</v>
      </c>
      <c r="BM6877">
        <v>2.3227999210357702</v>
      </c>
      <c r="BN6877">
        <v>2.5013591115312801</v>
      </c>
      <c r="BO6877">
        <v>2.5014776873691398</v>
      </c>
      <c r="BP6877">
        <v>2.2976000308990501</v>
      </c>
      <c r="BQ6877">
        <v>2.7511999607086199</v>
      </c>
      <c r="BR6877">
        <v>2.5838000774383501</v>
      </c>
      <c r="BS6877">
        <v>1.7473000288009599</v>
      </c>
      <c r="BT6877">
        <v>2.0469000339508101</v>
      </c>
      <c r="BU6877">
        <v>2.2209999561309801</v>
      </c>
      <c r="BV6877">
        <v>2.3433001041412398</v>
      </c>
      <c r="BW6877">
        <v>2.4447999000549299</v>
      </c>
      <c r="BX6877">
        <v>2.53649997711182</v>
      </c>
      <c r="BY6877">
        <v>2.62100005149841</v>
      </c>
      <c r="BZ6877">
        <v>2.6977999210357702</v>
      </c>
      <c r="CA6877">
        <v>2.7660000324249299</v>
      </c>
      <c r="CB6877">
        <v>2.8250000476837198</v>
      </c>
      <c r="CC6877">
        <v>2.875</v>
      </c>
      <c r="CD6877">
        <v>2.9163999557495099</v>
      </c>
      <c r="CE6877">
        <v>2.9500999450683598</v>
      </c>
      <c r="CF6877">
        <v>2.97709989547729</v>
      </c>
      <c r="CG6877">
        <v>2.9985001087188698</v>
      </c>
      <c r="CH6877">
        <v>3.0151998996734601</v>
      </c>
      <c r="CI6877">
        <v>3.0281000137329102</v>
      </c>
      <c r="CJ6877">
        <v>3.0380001068115199</v>
      </c>
      <c r="CK6877">
        <v>3.04559993743896</v>
      </c>
      <c r="CL6877">
        <v>1.06289994716644</v>
      </c>
      <c r="CM6877">
        <v>1.34430003166199</v>
      </c>
      <c r="CN6877">
        <v>1.54050004482269</v>
      </c>
      <c r="CO6877">
        <v>1.6858999729156501</v>
      </c>
      <c r="CP6877">
        <v>1.8000999689102199</v>
      </c>
      <c r="CQ6877">
        <v>1.8944000005721999</v>
      </c>
      <c r="CR6877">
        <v>1.9752000570297199</v>
      </c>
      <c r="CS6877">
        <v>2.0460000038146999</v>
      </c>
      <c r="CT6877">
        <v>2.1089999675750701</v>
      </c>
      <c r="CU6877">
        <v>2.1654999256134002</v>
      </c>
      <c r="CV6877">
        <v>2.2163999080657999</v>
      </c>
      <c r="CW6877">
        <v>2.2623000144958501</v>
      </c>
      <c r="CX6877">
        <v>2.30380010604858</v>
      </c>
      <c r="CY6877">
        <v>2.3412001132965101</v>
      </c>
      <c r="CZ6877">
        <v>2.375</v>
      </c>
      <c r="DA6877">
        <v>2.40569996833801</v>
      </c>
      <c r="DB6877">
        <v>2.43339991569519</v>
      </c>
      <c r="DC6877">
        <v>2.4586000442504901</v>
      </c>
      <c r="DD6877">
        <v>2.4814999103546098</v>
      </c>
      <c r="DE6877">
        <v>1.06289994716644</v>
      </c>
      <c r="DF6877">
        <v>1.3460999727249101</v>
      </c>
      <c r="DG6877">
        <v>1.54470002651215</v>
      </c>
      <c r="DH6877">
        <v>1.69270002841949</v>
      </c>
      <c r="DI6877">
        <v>1.8097000122070299</v>
      </c>
      <c r="DJ6877">
        <v>1.9070999622345</v>
      </c>
      <c r="DK6877">
        <v>1.99109995365143</v>
      </c>
      <c r="DL6877">
        <v>2.0655000209808301</v>
      </c>
      <c r="DM6877">
        <v>2.1322000026702899</v>
      </c>
      <c r="DN6877">
        <v>2.1925001144409202</v>
      </c>
      <c r="DO6877">
        <v>2.2474000453949001</v>
      </c>
      <c r="DP6877">
        <v>2.2973001003265399</v>
      </c>
      <c r="DQ6877">
        <v>2.3427999019622798</v>
      </c>
      <c r="DR6877">
        <v>2.3842000961303702</v>
      </c>
      <c r="DS6877">
        <v>2.4219999313354501</v>
      </c>
      <c r="DT6877">
        <v>2.45639991760254</v>
      </c>
      <c r="DU6877">
        <v>2.4877998828887899</v>
      </c>
      <c r="DV6877">
        <v>2.5164999961853001</v>
      </c>
      <c r="DW6877">
        <v>2.5427999496460001</v>
      </c>
    </row>
    <row r="6878" spans="1:127" x14ac:dyDescent="0.25">
      <c r="A6878" s="1">
        <v>45764</v>
      </c>
      <c r="B6878">
        <v>2.99758109777679</v>
      </c>
      <c r="C6878">
        <v>-3.8152181099967599</v>
      </c>
      <c r="D6878">
        <v>4645.0943480829401</v>
      </c>
      <c r="E6878">
        <v>-4644.87620455046</v>
      </c>
      <c r="F6878">
        <v>2.77710008621216</v>
      </c>
      <c r="G6878">
        <v>2.4670999050140399</v>
      </c>
      <c r="H6878">
        <v>2.3417999744415301</v>
      </c>
      <c r="I6878">
        <v>2.2904999256134002</v>
      </c>
      <c r="J6878">
        <v>2.2697000503539999</v>
      </c>
      <c r="K6878">
        <v>2.2627000808715798</v>
      </c>
      <c r="L6878">
        <v>2.2632999420165998</v>
      </c>
      <c r="M6878">
        <v>2.2686998844146702</v>
      </c>
      <c r="N6878" s="3">
        <v>2.2772998809814502</v>
      </c>
      <c r="O6878">
        <v>2.2881000041961701</v>
      </c>
      <c r="P6878">
        <v>2.3001999855041499</v>
      </c>
      <c r="Q6878">
        <v>2.3127999305725102</v>
      </c>
      <c r="R6878">
        <v>2.3250999450683598</v>
      </c>
      <c r="S6878">
        <v>2.3364999294281001</v>
      </c>
      <c r="T6878">
        <v>2.3466000556945801</v>
      </c>
      <c r="U6878">
        <v>2.3552000522613499</v>
      </c>
      <c r="V6878">
        <v>2.3617999553680402</v>
      </c>
      <c r="W6878">
        <v>2.3664999008178702</v>
      </c>
      <c r="X6878">
        <v>2.0959000587463401</v>
      </c>
      <c r="Y6878">
        <v>2.3689000606536901</v>
      </c>
      <c r="Z6878">
        <v>2.3691999912261998</v>
      </c>
      <c r="AA6878">
        <v>2.2748000621795699</v>
      </c>
      <c r="AB6878">
        <v>1.83260003585815</v>
      </c>
      <c r="AC6878">
        <v>1.8965999450683599</v>
      </c>
      <c r="AD6878">
        <v>2.0319999248504601</v>
      </c>
      <c r="AE6878">
        <v>2.1311000743866</v>
      </c>
      <c r="AF6878">
        <v>2.1960998889923098</v>
      </c>
      <c r="AG6878">
        <v>2.2450000377655002</v>
      </c>
      <c r="AH6878">
        <v>2.2894000705719</v>
      </c>
      <c r="AI6878">
        <v>2.33330005073547</v>
      </c>
      <c r="AJ6878">
        <v>2.3762999240875202</v>
      </c>
      <c r="AK6878">
        <v>2.4158999172210698</v>
      </c>
      <c r="AL6878">
        <v>2.4495999488830602</v>
      </c>
      <c r="AM6878">
        <v>2.4754999015808101</v>
      </c>
      <c r="AN6878">
        <v>2.4921999595642101</v>
      </c>
      <c r="AO6878">
        <v>2.49930009880066</v>
      </c>
      <c r="AP6878">
        <v>2.4966999179840101</v>
      </c>
      <c r="AQ6878">
        <v>2.4849999664306601</v>
      </c>
      <c r="AR6878">
        <v>2.46469997558594</v>
      </c>
      <c r="AS6878">
        <v>2.4365001174926801</v>
      </c>
      <c r="AT6878">
        <v>2.4013998821258502</v>
      </c>
      <c r="AU6878">
        <v>2.8104000091552699</v>
      </c>
      <c r="AV6878">
        <v>2.4985001087188698</v>
      </c>
      <c r="AW6878">
        <v>2.37150001525879</v>
      </c>
      <c r="AX6878">
        <v>2.3185999393463099</v>
      </c>
      <c r="AY6878">
        <v>2.2962000370025599</v>
      </c>
      <c r="AZ6878">
        <v>2.2878000736236599</v>
      </c>
      <c r="BA6878">
        <v>2.2869000434875502</v>
      </c>
      <c r="BB6878">
        <v>2.29080009460449</v>
      </c>
      <c r="BC6878">
        <v>2.2978000640869101</v>
      </c>
      <c r="BD6878">
        <v>2.3069999217987101</v>
      </c>
      <c r="BE6878">
        <v>2.31730008125305</v>
      </c>
      <c r="BF6878">
        <v>2.3280999660491899</v>
      </c>
      <c r="BG6878">
        <v>2.3385999202728298</v>
      </c>
      <c r="BH6878">
        <v>2.3484001159668</v>
      </c>
      <c r="BI6878">
        <v>2.3570001125335698</v>
      </c>
      <c r="BJ6878">
        <v>2.3643000125885001</v>
      </c>
      <c r="BK6878">
        <v>2.3699998855590798</v>
      </c>
      <c r="BL6878">
        <v>2.3740999698638898</v>
      </c>
      <c r="BM6878">
        <v>2.3763999938964799</v>
      </c>
      <c r="BN6878">
        <v>1.6169658515543499</v>
      </c>
      <c r="BO6878">
        <v>1.6176349597060899</v>
      </c>
      <c r="BP6878">
        <v>2.2218999862670898</v>
      </c>
      <c r="BQ6878">
        <v>2.8548998832702601</v>
      </c>
      <c r="BR6878">
        <v>2.6400001049041699</v>
      </c>
      <c r="BS6878">
        <v>1.8050999641418499</v>
      </c>
      <c r="BT6878">
        <v>1.98740005493164</v>
      </c>
      <c r="BU6878">
        <v>2.1312000751495401</v>
      </c>
      <c r="BV6878">
        <v>2.2904999256134002</v>
      </c>
      <c r="BW6878">
        <v>2.45110011100769</v>
      </c>
      <c r="BX6878">
        <v>2.5945999622345002</v>
      </c>
      <c r="BY6878">
        <v>2.7114999294281001</v>
      </c>
      <c r="BZ6878">
        <v>2.8006999492645299</v>
      </c>
      <c r="CA6878">
        <v>2.86540007591248</v>
      </c>
      <c r="CB6878">
        <v>2.9107000827789302</v>
      </c>
      <c r="CC6878">
        <v>2.9414000511169398</v>
      </c>
      <c r="CD6878">
        <v>2.9618000984191899</v>
      </c>
      <c r="CE6878">
        <v>2.9751000404357901</v>
      </c>
      <c r="CF6878">
        <v>2.9835999011993399</v>
      </c>
      <c r="CG6878">
        <v>2.9890000820159899</v>
      </c>
      <c r="CH6878">
        <v>2.9923000335693399</v>
      </c>
      <c r="CI6878">
        <v>2.9944000244140598</v>
      </c>
      <c r="CJ6878">
        <v>2.9956998825073198</v>
      </c>
      <c r="CK6878">
        <v>2.9964001178741499</v>
      </c>
      <c r="CL6878">
        <v>1.0144000053405799</v>
      </c>
      <c r="CM6878">
        <v>1.3094999790191699</v>
      </c>
      <c r="CN6878">
        <v>1.4940999746322601</v>
      </c>
      <c r="CO6878">
        <v>1.63390004634857</v>
      </c>
      <c r="CP6878">
        <v>1.7526999711990401</v>
      </c>
      <c r="CQ6878">
        <v>1.85790002346039</v>
      </c>
      <c r="CR6878">
        <v>1.95179998874664</v>
      </c>
      <c r="CS6878">
        <v>2.0348999500274698</v>
      </c>
      <c r="CT6878">
        <v>2.10809993743896</v>
      </c>
      <c r="CU6878">
        <v>2.1721000671386701</v>
      </c>
      <c r="CV6878">
        <v>2.2279000282287602</v>
      </c>
      <c r="CW6878">
        <v>2.2765998840332</v>
      </c>
      <c r="CX6878">
        <v>2.3192000389099099</v>
      </c>
      <c r="CY6878">
        <v>2.3564999103546098</v>
      </c>
      <c r="CZ6878">
        <v>2.3894000053405802</v>
      </c>
      <c r="DA6878">
        <v>2.4184999465942401</v>
      </c>
      <c r="DB6878">
        <v>2.4442999362945601</v>
      </c>
      <c r="DC6878">
        <v>2.4674000740051301</v>
      </c>
      <c r="DD6878">
        <v>2.4881999492645299</v>
      </c>
      <c r="DE6878">
        <v>1.0154999494552599</v>
      </c>
      <c r="DF6878">
        <v>1.31239998340607</v>
      </c>
      <c r="DG6878">
        <v>1.4989000558853101</v>
      </c>
      <c r="DH6878">
        <v>1.6411000490188601</v>
      </c>
      <c r="DI6878">
        <v>1.76279997825623</v>
      </c>
      <c r="DJ6878">
        <v>1.8717000484466599</v>
      </c>
      <c r="DK6878">
        <v>1.9695999622345</v>
      </c>
      <c r="DL6878">
        <v>2.05730009078979</v>
      </c>
      <c r="DM6878">
        <v>2.1349999904632599</v>
      </c>
      <c r="DN6878">
        <v>2.2035999298095699</v>
      </c>
      <c r="DO6878">
        <v>2.2639000415802002</v>
      </c>
      <c r="DP6878">
        <v>2.3169000148773198</v>
      </c>
      <c r="DQ6878">
        <v>2.3633999824523899</v>
      </c>
      <c r="DR6878">
        <v>2.4045000076293901</v>
      </c>
      <c r="DS6878">
        <v>2.44090008735657</v>
      </c>
      <c r="DT6878">
        <v>2.4732000827789302</v>
      </c>
      <c r="DU6878">
        <v>2.5020999908447301</v>
      </c>
      <c r="DV6878">
        <v>2.5281000137329102</v>
      </c>
      <c r="DW6878">
        <v>2.5515000820159899</v>
      </c>
    </row>
    <row r="6879" spans="1:127" x14ac:dyDescent="0.25">
      <c r="A6879" s="1">
        <v>45765</v>
      </c>
      <c r="B6879" t="s">
        <v>153</v>
      </c>
      <c r="C6879" t="s">
        <v>153</v>
      </c>
      <c r="D6879" t="s">
        <v>153</v>
      </c>
      <c r="E6879" t="s">
        <v>153</v>
      </c>
      <c r="F6879" t="s">
        <v>153</v>
      </c>
      <c r="G6879" t="s">
        <v>153</v>
      </c>
      <c r="H6879" t="s">
        <v>153</v>
      </c>
      <c r="I6879" t="s">
        <v>153</v>
      </c>
      <c r="J6879" t="s">
        <v>153</v>
      </c>
      <c r="K6879" t="s">
        <v>153</v>
      </c>
      <c r="L6879" t="s">
        <v>153</v>
      </c>
      <c r="M6879" t="s">
        <v>153</v>
      </c>
      <c r="N6879" s="3" t="s">
        <v>153</v>
      </c>
      <c r="O6879" t="s">
        <v>153</v>
      </c>
      <c r="P6879" t="s">
        <v>153</v>
      </c>
      <c r="Q6879" t="s">
        <v>153</v>
      </c>
      <c r="R6879" t="s">
        <v>153</v>
      </c>
      <c r="S6879" t="s">
        <v>153</v>
      </c>
      <c r="T6879" t="s">
        <v>153</v>
      </c>
      <c r="U6879" t="s">
        <v>153</v>
      </c>
      <c r="V6879" t="s">
        <v>153</v>
      </c>
      <c r="W6879" t="s">
        <v>153</v>
      </c>
      <c r="X6879" t="s">
        <v>153</v>
      </c>
      <c r="Y6879" t="s">
        <v>153</v>
      </c>
      <c r="Z6879" t="s">
        <v>153</v>
      </c>
      <c r="AA6879" t="s">
        <v>153</v>
      </c>
      <c r="AB6879" t="s">
        <v>153</v>
      </c>
      <c r="AC6879" t="s">
        <v>153</v>
      </c>
      <c r="AD6879" t="s">
        <v>153</v>
      </c>
      <c r="AE6879" t="s">
        <v>153</v>
      </c>
      <c r="AF6879" t="s">
        <v>153</v>
      </c>
      <c r="AG6879" t="s">
        <v>153</v>
      </c>
      <c r="AH6879" t="s">
        <v>153</v>
      </c>
      <c r="AI6879" t="s">
        <v>153</v>
      </c>
      <c r="AJ6879" t="s">
        <v>153</v>
      </c>
      <c r="AK6879" t="s">
        <v>153</v>
      </c>
      <c r="AL6879" t="s">
        <v>153</v>
      </c>
      <c r="AM6879" t="s">
        <v>153</v>
      </c>
      <c r="AN6879" t="s">
        <v>153</v>
      </c>
      <c r="AO6879" t="s">
        <v>153</v>
      </c>
      <c r="AP6879" t="s">
        <v>153</v>
      </c>
      <c r="AQ6879" t="s">
        <v>153</v>
      </c>
      <c r="AR6879" t="s">
        <v>153</v>
      </c>
      <c r="AS6879" t="s">
        <v>153</v>
      </c>
      <c r="AT6879" t="s">
        <v>153</v>
      </c>
      <c r="AU6879" t="s">
        <v>153</v>
      </c>
      <c r="AV6879" t="s">
        <v>153</v>
      </c>
      <c r="AW6879" t="s">
        <v>153</v>
      </c>
      <c r="AX6879" t="s">
        <v>153</v>
      </c>
      <c r="AY6879" t="s">
        <v>153</v>
      </c>
      <c r="AZ6879" t="s">
        <v>153</v>
      </c>
      <c r="BA6879" t="s">
        <v>153</v>
      </c>
      <c r="BB6879" t="s">
        <v>153</v>
      </c>
      <c r="BC6879" t="s">
        <v>153</v>
      </c>
      <c r="BD6879" t="s">
        <v>153</v>
      </c>
      <c r="BE6879" t="s">
        <v>153</v>
      </c>
      <c r="BF6879" t="s">
        <v>153</v>
      </c>
      <c r="BG6879" t="s">
        <v>153</v>
      </c>
      <c r="BH6879" t="s">
        <v>153</v>
      </c>
      <c r="BI6879" t="s">
        <v>153</v>
      </c>
      <c r="BJ6879" t="s">
        <v>153</v>
      </c>
      <c r="BK6879" t="s">
        <v>153</v>
      </c>
      <c r="BL6879" t="s">
        <v>153</v>
      </c>
      <c r="BM6879" t="s">
        <v>153</v>
      </c>
      <c r="BN6879" t="s">
        <v>153</v>
      </c>
      <c r="BO6879" t="s">
        <v>153</v>
      </c>
      <c r="BP6879" t="s">
        <v>153</v>
      </c>
      <c r="BQ6879" t="s">
        <v>153</v>
      </c>
      <c r="BR6879" t="s">
        <v>153</v>
      </c>
      <c r="BS6879" t="s">
        <v>153</v>
      </c>
      <c r="BT6879" t="s">
        <v>153</v>
      </c>
      <c r="BU6879" t="s">
        <v>153</v>
      </c>
      <c r="BV6879" t="s">
        <v>153</v>
      </c>
      <c r="BW6879" t="s">
        <v>153</v>
      </c>
      <c r="BX6879" t="s">
        <v>153</v>
      </c>
      <c r="BY6879" t="s">
        <v>153</v>
      </c>
      <c r="BZ6879" t="s">
        <v>153</v>
      </c>
      <c r="CA6879" t="s">
        <v>153</v>
      </c>
      <c r="CB6879" t="s">
        <v>153</v>
      </c>
      <c r="CC6879" t="s">
        <v>153</v>
      </c>
      <c r="CD6879" t="s">
        <v>153</v>
      </c>
      <c r="CE6879" t="s">
        <v>153</v>
      </c>
      <c r="CF6879" t="s">
        <v>153</v>
      </c>
      <c r="CG6879" t="s">
        <v>153</v>
      </c>
      <c r="CH6879" t="s">
        <v>153</v>
      </c>
      <c r="CI6879" t="s">
        <v>153</v>
      </c>
      <c r="CJ6879" t="s">
        <v>153</v>
      </c>
      <c r="CK6879" t="s">
        <v>153</v>
      </c>
      <c r="CL6879" t="s">
        <v>153</v>
      </c>
      <c r="CM6879" t="s">
        <v>153</v>
      </c>
      <c r="CN6879" t="s">
        <v>153</v>
      </c>
      <c r="CO6879" t="s">
        <v>153</v>
      </c>
      <c r="CP6879" t="s">
        <v>153</v>
      </c>
      <c r="CQ6879" t="s">
        <v>153</v>
      </c>
      <c r="CR6879" t="s">
        <v>153</v>
      </c>
      <c r="CS6879" t="s">
        <v>153</v>
      </c>
      <c r="CT6879" t="s">
        <v>153</v>
      </c>
      <c r="CU6879" t="s">
        <v>153</v>
      </c>
      <c r="CV6879" t="s">
        <v>153</v>
      </c>
      <c r="CW6879" t="s">
        <v>153</v>
      </c>
      <c r="CX6879" t="s">
        <v>153</v>
      </c>
      <c r="CY6879" t="s">
        <v>153</v>
      </c>
      <c r="CZ6879" t="s">
        <v>153</v>
      </c>
      <c r="DA6879" t="s">
        <v>153</v>
      </c>
      <c r="DB6879" t="s">
        <v>153</v>
      </c>
      <c r="DC6879" t="s">
        <v>153</v>
      </c>
      <c r="DD6879" t="s">
        <v>153</v>
      </c>
      <c r="DE6879" t="s">
        <v>153</v>
      </c>
      <c r="DF6879" t="s">
        <v>153</v>
      </c>
      <c r="DG6879" t="s">
        <v>153</v>
      </c>
      <c r="DH6879" t="s">
        <v>153</v>
      </c>
      <c r="DI6879" t="s">
        <v>153</v>
      </c>
      <c r="DJ6879" t="s">
        <v>153</v>
      </c>
      <c r="DK6879" t="s">
        <v>153</v>
      </c>
      <c r="DL6879" t="s">
        <v>153</v>
      </c>
      <c r="DM6879" t="s">
        <v>153</v>
      </c>
      <c r="DN6879" t="s">
        <v>153</v>
      </c>
      <c r="DO6879" t="s">
        <v>153</v>
      </c>
      <c r="DP6879" t="s">
        <v>153</v>
      </c>
      <c r="DQ6879" t="s">
        <v>153</v>
      </c>
      <c r="DR6879" t="s">
        <v>153</v>
      </c>
      <c r="DS6879" t="s">
        <v>153</v>
      </c>
      <c r="DT6879" t="s">
        <v>153</v>
      </c>
      <c r="DU6879" t="s">
        <v>153</v>
      </c>
      <c r="DV6879" t="s">
        <v>153</v>
      </c>
      <c r="DW6879" t="s">
        <v>153</v>
      </c>
    </row>
    <row r="6880" spans="1:127" x14ac:dyDescent="0.25">
      <c r="A6880" s="1">
        <v>45768</v>
      </c>
      <c r="B6880">
        <v>3.1557840226697098</v>
      </c>
      <c r="C6880">
        <v>-3.2338372870818999</v>
      </c>
      <c r="D6880">
        <v>15405.2683835718</v>
      </c>
      <c r="E6880">
        <v>-15405.362892892401</v>
      </c>
      <c r="F6880">
        <v>2.7395999431610099</v>
      </c>
      <c r="G6880">
        <v>2.4446001052856401</v>
      </c>
      <c r="H6880">
        <v>2.3059999942779501</v>
      </c>
      <c r="I6880">
        <v>2.2472000122070299</v>
      </c>
      <c r="J6880">
        <v>2.2304000854492201</v>
      </c>
      <c r="K6880">
        <v>2.2355999946594198</v>
      </c>
      <c r="L6880">
        <v>2.2520999908447301</v>
      </c>
      <c r="M6880">
        <v>2.2736001014709499</v>
      </c>
      <c r="N6880" s="3">
        <v>2.2967998981475799</v>
      </c>
      <c r="O6880">
        <v>2.3194999694824201</v>
      </c>
      <c r="P6880">
        <v>2.3406000137329102</v>
      </c>
      <c r="Q6880">
        <v>2.3592998981475799</v>
      </c>
      <c r="R6880">
        <v>2.3754000663757302</v>
      </c>
      <c r="S6880">
        <v>2.38860011100769</v>
      </c>
      <c r="T6880">
        <v>2.3987998962402299</v>
      </c>
      <c r="U6880">
        <v>2.4059998989105198</v>
      </c>
      <c r="V6880">
        <v>2.4103000164032</v>
      </c>
      <c r="W6880">
        <v>2.41170001029968</v>
      </c>
      <c r="X6880">
        <v>2.0222001075744598</v>
      </c>
      <c r="Y6880">
        <v>2.5208001136779798</v>
      </c>
      <c r="Z6880">
        <v>2.41039991378784</v>
      </c>
      <c r="AA6880">
        <v>2.3557000160217298</v>
      </c>
      <c r="AB6880">
        <v>1.90539997138977</v>
      </c>
      <c r="AC6880">
        <v>1.84749988632202</v>
      </c>
      <c r="AD6880">
        <v>1.9455000270843501</v>
      </c>
      <c r="AE6880">
        <v>2.0801999351501501</v>
      </c>
      <c r="AF6880">
        <v>2.2096999561309798</v>
      </c>
      <c r="AG6880">
        <v>2.32070005149841</v>
      </c>
      <c r="AH6880">
        <v>2.4101001129150399</v>
      </c>
      <c r="AI6880">
        <v>2.4786999835968002</v>
      </c>
      <c r="AJ6880">
        <v>2.5287000438690201</v>
      </c>
      <c r="AK6880">
        <v>2.5619999588012701</v>
      </c>
      <c r="AL6880">
        <v>2.5807000392913801</v>
      </c>
      <c r="AM6880">
        <v>2.5863999835968001</v>
      </c>
      <c r="AN6880">
        <v>2.5803999668121298</v>
      </c>
      <c r="AO6880">
        <v>2.5640000614166301</v>
      </c>
      <c r="AP6880">
        <v>2.5381001014709499</v>
      </c>
      <c r="AQ6880">
        <v>2.5035999210357698</v>
      </c>
      <c r="AR6880">
        <v>2.4614998973846398</v>
      </c>
      <c r="AS6880">
        <v>2.4126000335693401</v>
      </c>
      <c r="AT6880">
        <v>2.35779988899231</v>
      </c>
      <c r="AU6880">
        <v>2.7695000171661399</v>
      </c>
      <c r="AV6880">
        <v>2.47350001335144</v>
      </c>
      <c r="AW6880">
        <v>2.3341000080108598</v>
      </c>
      <c r="AX6880">
        <v>2.2741000652313201</v>
      </c>
      <c r="AY6880">
        <v>2.2557001113891602</v>
      </c>
      <c r="AZ6880">
        <v>2.25889992713928</v>
      </c>
      <c r="BA6880">
        <v>2.27300000190735</v>
      </c>
      <c r="BB6880">
        <v>2.2920999526977499</v>
      </c>
      <c r="BC6880">
        <v>2.3127000331878702</v>
      </c>
      <c r="BD6880">
        <v>2.3329000473022501</v>
      </c>
      <c r="BE6880">
        <v>2.3515999317169198</v>
      </c>
      <c r="BF6880">
        <v>2.3682000637054399</v>
      </c>
      <c r="BG6880">
        <v>2.3824000358581499</v>
      </c>
      <c r="BH6880">
        <v>2.3940000534057599</v>
      </c>
      <c r="BI6880">
        <v>2.4030001163482702</v>
      </c>
      <c r="BJ6880">
        <v>2.4093999862670898</v>
      </c>
      <c r="BK6880">
        <v>2.4133999347686799</v>
      </c>
      <c r="BL6880">
        <v>2.41510009765625</v>
      </c>
      <c r="BM6880">
        <v>2.41449999809265</v>
      </c>
      <c r="BN6880">
        <v>2.5180314404343598</v>
      </c>
      <c r="BO6880">
        <v>2.5181631471063399</v>
      </c>
      <c r="BP6880">
        <v>2.4084000587463401</v>
      </c>
      <c r="BQ6880">
        <v>2.8996999263763401</v>
      </c>
      <c r="BR6880">
        <v>2.7342000007629399</v>
      </c>
      <c r="BS6880">
        <v>1.7200000286102299</v>
      </c>
      <c r="BT6880">
        <v>2.0833001136779798</v>
      </c>
      <c r="BU6880">
        <v>2.3108999729156499</v>
      </c>
      <c r="BV6880">
        <v>2.46950006484985</v>
      </c>
      <c r="BW6880">
        <v>2.5915000438690199</v>
      </c>
      <c r="BX6880">
        <v>2.69149994850159</v>
      </c>
      <c r="BY6880">
        <v>2.77589988708496</v>
      </c>
      <c r="BZ6880">
        <v>2.8478000164032</v>
      </c>
      <c r="CA6880">
        <v>2.9084999561309801</v>
      </c>
      <c r="CB6880">
        <v>2.95930004119873</v>
      </c>
      <c r="CC6880">
        <v>3.0011999607086199</v>
      </c>
      <c r="CD6880">
        <v>3.0353000164032</v>
      </c>
      <c r="CE6880">
        <v>3.0627000331878702</v>
      </c>
      <c r="CF6880">
        <v>3.08439993858337</v>
      </c>
      <c r="CG6880">
        <v>3.1013998985290501</v>
      </c>
      <c r="CH6880">
        <v>3.1147000789642298</v>
      </c>
      <c r="CI6880">
        <v>3.12490010261536</v>
      </c>
      <c r="CJ6880">
        <v>3.1326999664306601</v>
      </c>
      <c r="CK6880">
        <v>3.13860011100769</v>
      </c>
      <c r="CL6880">
        <v>0.99879997968673695</v>
      </c>
      <c r="CM6880">
        <v>1.30289995670319</v>
      </c>
      <c r="CN6880">
        <v>1.5249999761581401</v>
      </c>
      <c r="CO6880">
        <v>1.6943999528884901</v>
      </c>
      <c r="CP6880">
        <v>1.8291000127792401</v>
      </c>
      <c r="CQ6880">
        <v>1.9397000074386599</v>
      </c>
      <c r="CR6880">
        <v>2.0329999923706099</v>
      </c>
      <c r="CS6880">
        <v>2.1131999492645299</v>
      </c>
      <c r="CT6880">
        <v>2.1830999851226802</v>
      </c>
      <c r="CU6880">
        <v>2.2444999217987101</v>
      </c>
      <c r="CV6880">
        <v>2.29879999160767</v>
      </c>
      <c r="CW6880">
        <v>2.3471000194549601</v>
      </c>
      <c r="CX6880">
        <v>2.3901000022888201</v>
      </c>
      <c r="CY6880">
        <v>2.42860007286072</v>
      </c>
      <c r="CZ6880">
        <v>2.4630000591278098</v>
      </c>
      <c r="DA6880">
        <v>2.4939999580383301</v>
      </c>
      <c r="DB6880">
        <v>2.52189993858337</v>
      </c>
      <c r="DC6880">
        <v>2.5471999645233199</v>
      </c>
      <c r="DD6880">
        <v>2.5699999332428001</v>
      </c>
      <c r="DE6880">
        <v>0.99910002946853604</v>
      </c>
      <c r="DF6880">
        <v>1.3050999641418499</v>
      </c>
      <c r="DG6880">
        <v>1.5300999879837001</v>
      </c>
      <c r="DH6880">
        <v>1.7029000520706199</v>
      </c>
      <c r="DI6880">
        <v>1.8411999940872199</v>
      </c>
      <c r="DJ6880">
        <v>1.95580005645752</v>
      </c>
      <c r="DK6880">
        <v>2.05310010910034</v>
      </c>
      <c r="DL6880">
        <v>2.1375999450683598</v>
      </c>
      <c r="DM6880">
        <v>2.2116999626159699</v>
      </c>
      <c r="DN6880">
        <v>2.2774000167846702</v>
      </c>
      <c r="DO6880">
        <v>2.3361001014709499</v>
      </c>
      <c r="DP6880">
        <v>2.38860011100769</v>
      </c>
      <c r="DQ6880">
        <v>2.4358000755310099</v>
      </c>
      <c r="DR6880">
        <v>2.47830009460449</v>
      </c>
      <c r="DS6880">
        <v>2.5167999267578098</v>
      </c>
      <c r="DT6880">
        <v>2.5515999794006299</v>
      </c>
      <c r="DU6880">
        <v>2.5831000804901101</v>
      </c>
      <c r="DV6880">
        <v>2.6119000911712602</v>
      </c>
      <c r="DW6880">
        <v>2.6380999088287398</v>
      </c>
    </row>
    <row r="6881" spans="1:127" x14ac:dyDescent="0.25">
      <c r="A6881" s="1">
        <v>45769</v>
      </c>
      <c r="B6881">
        <v>3.0534451295052101</v>
      </c>
      <c r="C6881">
        <v>-3.6410235581032202</v>
      </c>
      <c r="D6881">
        <v>8318.5800101470104</v>
      </c>
      <c r="E6881">
        <v>-8318.8044438378602</v>
      </c>
      <c r="F6881">
        <v>2.8201000690460201</v>
      </c>
      <c r="G6881">
        <v>2.5130999088287398</v>
      </c>
      <c r="H6881">
        <v>2.3787000179290798</v>
      </c>
      <c r="I6881">
        <v>2.3206000328064</v>
      </c>
      <c r="J6881">
        <v>2.2976000308990501</v>
      </c>
      <c r="K6881">
        <v>2.2918999195098899</v>
      </c>
      <c r="L6881">
        <v>2.29550004005432</v>
      </c>
      <c r="M6881">
        <v>2.3046000003814702</v>
      </c>
      <c r="N6881" s="3">
        <v>2.3168001174926798</v>
      </c>
      <c r="O6881">
        <v>2.33080005645752</v>
      </c>
      <c r="P6881">
        <v>2.3454999923706099</v>
      </c>
      <c r="Q6881">
        <v>2.3598001003265399</v>
      </c>
      <c r="R6881">
        <v>2.3733000755310099</v>
      </c>
      <c r="S6881">
        <v>2.3852999210357702</v>
      </c>
      <c r="T6881">
        <v>2.3954999446868901</v>
      </c>
      <c r="U6881">
        <v>2.4035999774932901</v>
      </c>
      <c r="V6881">
        <v>2.4094998836517298</v>
      </c>
      <c r="W6881">
        <v>2.4128999710082999</v>
      </c>
      <c r="X6881">
        <v>2.09910011291504</v>
      </c>
      <c r="Y6881">
        <v>2.4419000148773198</v>
      </c>
      <c r="Z6881">
        <v>2.4140000343322798</v>
      </c>
      <c r="AA6881">
        <v>2.3234999179840101</v>
      </c>
      <c r="AB6881">
        <v>1.9166999803543101</v>
      </c>
      <c r="AC6881">
        <v>1.9207999099731401</v>
      </c>
      <c r="AD6881">
        <v>2.03350010910034</v>
      </c>
      <c r="AE6881">
        <v>2.1391999332428</v>
      </c>
      <c r="AF6881">
        <v>2.22280003738403</v>
      </c>
      <c r="AG6881">
        <v>2.2906999805450399</v>
      </c>
      <c r="AH6881">
        <v>2.34990001602173</v>
      </c>
      <c r="AI6881">
        <v>2.40309994163513</v>
      </c>
      <c r="AJ6881">
        <v>2.4500999416351301</v>
      </c>
      <c r="AK6881">
        <v>2.4899999317169201</v>
      </c>
      <c r="AL6881">
        <v>2.5210998970031699</v>
      </c>
      <c r="AM6881">
        <v>2.5422999553680401</v>
      </c>
      <c r="AN6881">
        <v>2.5528999832153301</v>
      </c>
      <c r="AO6881">
        <v>2.5528999897003199</v>
      </c>
      <c r="AP6881">
        <v>2.5425000503540001</v>
      </c>
      <c r="AQ6881">
        <v>2.5223001018524198</v>
      </c>
      <c r="AR6881">
        <v>2.4932000446319602</v>
      </c>
      <c r="AS6881">
        <v>2.4561999149322502</v>
      </c>
      <c r="AT6881">
        <v>2.4118999874115001</v>
      </c>
      <c r="AU6881">
        <v>2.8529999256134002</v>
      </c>
      <c r="AV6881">
        <v>2.5445001125335698</v>
      </c>
      <c r="AW6881">
        <v>2.4087998867034899</v>
      </c>
      <c r="AX6881">
        <v>2.3494000434875502</v>
      </c>
      <c r="AY6881">
        <v>2.3248999118804901</v>
      </c>
      <c r="AZ6881">
        <v>2.3176000118255602</v>
      </c>
      <c r="BA6881">
        <v>2.3194999694824201</v>
      </c>
      <c r="BB6881">
        <v>2.32680010795593</v>
      </c>
      <c r="BC6881">
        <v>2.3371999263763401</v>
      </c>
      <c r="BD6881">
        <v>2.34920001029968</v>
      </c>
      <c r="BE6881">
        <v>2.3617999553680402</v>
      </c>
      <c r="BF6881">
        <v>2.37430000305176</v>
      </c>
      <c r="BG6881">
        <v>2.3859000205993701</v>
      </c>
      <c r="BH6881">
        <v>2.3961999416351301</v>
      </c>
      <c r="BI6881">
        <v>2.4049000740051301</v>
      </c>
      <c r="BJ6881">
        <v>2.4119000434875502</v>
      </c>
      <c r="BK6881">
        <v>2.4168999195098899</v>
      </c>
      <c r="BL6881">
        <v>2.4200000762939502</v>
      </c>
      <c r="BM6881">
        <v>2.4212000370025599</v>
      </c>
      <c r="BN6881">
        <v>1.70801017762643</v>
      </c>
      <c r="BO6881">
        <v>1.7083200379882599</v>
      </c>
      <c r="BP6881">
        <v>2.2959001064300502</v>
      </c>
      <c r="BQ6881">
        <v>2.9075000286102299</v>
      </c>
      <c r="BR6881">
        <v>2.7037000656127899</v>
      </c>
      <c r="BS6881">
        <v>1.74940001964569</v>
      </c>
      <c r="BT6881">
        <v>2.0106000900268599</v>
      </c>
      <c r="BU6881">
        <v>2.19689989089966</v>
      </c>
      <c r="BV6881">
        <v>2.3675000667571999</v>
      </c>
      <c r="BW6881">
        <v>2.5241999626159699</v>
      </c>
      <c r="BX6881">
        <v>2.6596000194549601</v>
      </c>
      <c r="BY6881">
        <v>2.7692999839782702</v>
      </c>
      <c r="BZ6881">
        <v>2.8538000583648699</v>
      </c>
      <c r="CA6881">
        <v>2.9163000583648699</v>
      </c>
      <c r="CB6881">
        <v>2.9609000682830802</v>
      </c>
      <c r="CC6881">
        <v>2.9920001029968302</v>
      </c>
      <c r="CD6881">
        <v>3.0132000446319598</v>
      </c>
      <c r="CE6881">
        <v>3.0274000167846702</v>
      </c>
      <c r="CF6881">
        <v>3.03670001029968</v>
      </c>
      <c r="CG6881">
        <v>3.0427999496460001</v>
      </c>
      <c r="CH6881">
        <v>3.0467998981475799</v>
      </c>
      <c r="CI6881">
        <v>3.0492999553680402</v>
      </c>
      <c r="CJ6881">
        <v>3.0508000850677499</v>
      </c>
      <c r="CK6881">
        <v>3.0518000125885001</v>
      </c>
      <c r="CL6881">
        <v>0.97130000591278098</v>
      </c>
      <c r="CM6881">
        <v>1.27600002288818</v>
      </c>
      <c r="CN6881">
        <v>1.4804999828338601</v>
      </c>
      <c r="CO6881">
        <v>1.6370999813079801</v>
      </c>
      <c r="CP6881">
        <v>1.76740002632141</v>
      </c>
      <c r="CQ6881">
        <v>1.87979996204376</v>
      </c>
      <c r="CR6881">
        <v>1.97809994220734</v>
      </c>
      <c r="CS6881">
        <v>2.0641000270843501</v>
      </c>
      <c r="CT6881">
        <v>2.13910007476807</v>
      </c>
      <c r="CU6881">
        <v>2.20449995994568</v>
      </c>
      <c r="CV6881">
        <v>2.2614998817443799</v>
      </c>
      <c r="CW6881">
        <v>2.3113000392913801</v>
      </c>
      <c r="CX6881">
        <v>2.3547000885009801</v>
      </c>
      <c r="CY6881">
        <v>2.3928999900817902</v>
      </c>
      <c r="CZ6881">
        <v>2.4265000820159899</v>
      </c>
      <c r="DA6881">
        <v>2.4563000202178999</v>
      </c>
      <c r="DB6881">
        <v>2.48280000686646</v>
      </c>
      <c r="DC6881">
        <v>2.5065000057220499</v>
      </c>
      <c r="DD6881">
        <v>2.5278000831603999</v>
      </c>
      <c r="DE6881">
        <v>0.97219997644424405</v>
      </c>
      <c r="DF6881">
        <v>1.2788000106811499</v>
      </c>
      <c r="DG6881">
        <v>1.4855999946594201</v>
      </c>
      <c r="DH6881">
        <v>1.6450999975204501</v>
      </c>
      <c r="DI6881">
        <v>1.7788000106811499</v>
      </c>
      <c r="DJ6881">
        <v>1.8953000307083101</v>
      </c>
      <c r="DK6881">
        <v>1.9980000257492101</v>
      </c>
      <c r="DL6881">
        <v>2.0885999202728298</v>
      </c>
      <c r="DM6881">
        <v>2.1684000492095898</v>
      </c>
      <c r="DN6881">
        <v>2.2385001182556201</v>
      </c>
      <c r="DO6881">
        <v>2.3001000881195099</v>
      </c>
      <c r="DP6881">
        <v>2.3541998863220202</v>
      </c>
      <c r="DQ6881">
        <v>2.4017999172210698</v>
      </c>
      <c r="DR6881">
        <v>2.4437999725341801</v>
      </c>
      <c r="DS6881">
        <v>2.48110008239746</v>
      </c>
      <c r="DT6881">
        <v>2.51430010795593</v>
      </c>
      <c r="DU6881">
        <v>2.5439000129699698</v>
      </c>
      <c r="DV6881">
        <v>2.5706000328064</v>
      </c>
      <c r="DW6881">
        <v>2.5945999622345002</v>
      </c>
    </row>
    <row r="6882" spans="1:127" x14ac:dyDescent="0.25">
      <c r="A6882" s="1">
        <v>45770</v>
      </c>
      <c r="B6882">
        <v>3.05444523590623</v>
      </c>
      <c r="C6882">
        <v>-3.0145752137539001</v>
      </c>
      <c r="D6882">
        <v>18840.712908587699</v>
      </c>
      <c r="E6882">
        <v>-18840.8024587072</v>
      </c>
      <c r="F6882">
        <v>2.8454999923706099</v>
      </c>
      <c r="G6882">
        <v>2.5594999790191699</v>
      </c>
      <c r="H6882">
        <v>2.4137001037597701</v>
      </c>
      <c r="I6882">
        <v>2.34319996833801</v>
      </c>
      <c r="J6882">
        <v>2.3139998912811302</v>
      </c>
      <c r="K6882">
        <v>2.3074998855590798</v>
      </c>
      <c r="L6882">
        <v>2.31319999694824</v>
      </c>
      <c r="M6882">
        <v>2.3250000476837198</v>
      </c>
      <c r="N6882" s="3">
        <v>2.33949995040894</v>
      </c>
      <c r="O6882">
        <v>2.3543999195098899</v>
      </c>
      <c r="P6882">
        <v>2.3685998916625999</v>
      </c>
      <c r="Q6882">
        <v>2.3815000057220499</v>
      </c>
      <c r="R6882">
        <v>2.3924000263214098</v>
      </c>
      <c r="S6882">
        <v>2.4012999534606898</v>
      </c>
      <c r="T6882">
        <v>2.4079000949859601</v>
      </c>
      <c r="U6882">
        <v>2.4123001098632799</v>
      </c>
      <c r="V6882">
        <v>2.41449999809265</v>
      </c>
      <c r="W6882">
        <v>2.41449999809265</v>
      </c>
      <c r="X6882">
        <v>2.0717999935150102</v>
      </c>
      <c r="Y6882">
        <v>2.4846000671386701</v>
      </c>
      <c r="Z6882">
        <v>2.4124000072479199</v>
      </c>
      <c r="AA6882">
        <v>2.3457000255584699</v>
      </c>
      <c r="AB6882">
        <v>2.06300002288818</v>
      </c>
      <c r="AC6882">
        <v>1.9558000270843501</v>
      </c>
      <c r="AD6882">
        <v>2.0112999618530298</v>
      </c>
      <c r="AE6882">
        <v>2.1143000926971398</v>
      </c>
      <c r="AF6882">
        <v>2.2205000408172602</v>
      </c>
      <c r="AG6882">
        <v>2.31369990348816</v>
      </c>
      <c r="AH6882">
        <v>2.3892000492095899</v>
      </c>
      <c r="AI6882">
        <v>2.4471999107360798</v>
      </c>
      <c r="AJ6882">
        <v>2.48900010681152</v>
      </c>
      <c r="AK6882">
        <v>2.5167000610351602</v>
      </c>
      <c r="AL6882">
        <v>2.5320000148773198</v>
      </c>
      <c r="AM6882">
        <v>2.53649997138977</v>
      </c>
      <c r="AN6882">
        <v>2.5314999336242701</v>
      </c>
      <c r="AO6882">
        <v>2.5177999740600598</v>
      </c>
      <c r="AP6882">
        <v>2.4965999931335401</v>
      </c>
      <c r="AQ6882">
        <v>2.4683000633239698</v>
      </c>
      <c r="AR6882">
        <v>2.4337999824523902</v>
      </c>
      <c r="AS6882">
        <v>2.3938998893737802</v>
      </c>
      <c r="AT6882">
        <v>2.3488000255584698</v>
      </c>
      <c r="AU6882">
        <v>2.8759999275207502</v>
      </c>
      <c r="AV6882">
        <v>2.58960008621216</v>
      </c>
      <c r="AW6882">
        <v>2.4433999061584499</v>
      </c>
      <c r="AX6882">
        <v>2.3721001148223899</v>
      </c>
      <c r="AY6882">
        <v>2.3417000770568799</v>
      </c>
      <c r="AZ6882">
        <v>2.3336000442504901</v>
      </c>
      <c r="BA6882">
        <v>2.3373999595642099</v>
      </c>
      <c r="BB6882">
        <v>2.3471999168396001</v>
      </c>
      <c r="BC6882">
        <v>2.3596000671386701</v>
      </c>
      <c r="BD6882">
        <v>2.3724999427795401</v>
      </c>
      <c r="BE6882">
        <v>2.3849000930786102</v>
      </c>
      <c r="BF6882">
        <v>2.3959000110626198</v>
      </c>
      <c r="BG6882">
        <v>2.4052999019622798</v>
      </c>
      <c r="BH6882">
        <v>2.4130001068115199</v>
      </c>
      <c r="BI6882">
        <v>2.4186999797821001</v>
      </c>
      <c r="BJ6882">
        <v>2.4224998950958301</v>
      </c>
      <c r="BK6882">
        <v>2.42449998855591</v>
      </c>
      <c r="BL6882">
        <v>2.42470002174377</v>
      </c>
      <c r="BM6882">
        <v>2.42319989204407</v>
      </c>
      <c r="BN6882">
        <v>2.6935270798950799</v>
      </c>
      <c r="BO6882">
        <v>2.69364235955406</v>
      </c>
      <c r="BP6882">
        <v>2.3002998828887899</v>
      </c>
      <c r="BQ6882">
        <v>2.7637999057769802</v>
      </c>
      <c r="BR6882">
        <v>2.6052000522613499</v>
      </c>
      <c r="BS6882">
        <v>1.66149997711182</v>
      </c>
      <c r="BT6882">
        <v>1.9983999729156501</v>
      </c>
      <c r="BU6882">
        <v>2.21000003814697</v>
      </c>
      <c r="BV6882">
        <v>2.35719990730286</v>
      </c>
      <c r="BW6882">
        <v>2.4702999591827401</v>
      </c>
      <c r="BX6882">
        <v>2.5638000965118399</v>
      </c>
      <c r="BY6882">
        <v>2.6440999507904102</v>
      </c>
      <c r="BZ6882">
        <v>2.71390008926392</v>
      </c>
      <c r="CA6882">
        <v>2.7744998931884801</v>
      </c>
      <c r="CB6882">
        <v>2.8264999389648402</v>
      </c>
      <c r="CC6882">
        <v>2.8705999851226802</v>
      </c>
      <c r="CD6882">
        <v>2.9075000286102299</v>
      </c>
      <c r="CE6882">
        <v>2.9379000663757302</v>
      </c>
      <c r="CF6882">
        <v>2.9628000259399401</v>
      </c>
      <c r="CG6882">
        <v>2.98280000686646</v>
      </c>
      <c r="CH6882">
        <v>2.9988999366760298</v>
      </c>
      <c r="CI6882">
        <v>3.0116000175476101</v>
      </c>
      <c r="CJ6882">
        <v>3.0215001106262198</v>
      </c>
      <c r="CK6882">
        <v>3.0292999744415301</v>
      </c>
      <c r="CL6882">
        <v>1.0056999921798699</v>
      </c>
      <c r="CM6882">
        <v>1.2834999561309799</v>
      </c>
      <c r="CN6882">
        <v>1.48749995231628</v>
      </c>
      <c r="CO6882">
        <v>1.64370000362396</v>
      </c>
      <c r="CP6882">
        <v>1.76800000667572</v>
      </c>
      <c r="CQ6882">
        <v>1.87030005455017</v>
      </c>
      <c r="CR6882">
        <v>1.9567999839782699</v>
      </c>
      <c r="CS6882">
        <v>2.0315001010894802</v>
      </c>
      <c r="CT6882">
        <v>2.0968999862670898</v>
      </c>
      <c r="CU6882">
        <v>2.1547000408172599</v>
      </c>
      <c r="CV6882">
        <v>2.2063000202178999</v>
      </c>
      <c r="CW6882">
        <v>2.2523999214172399</v>
      </c>
      <c r="CX6882">
        <v>2.2936999797821001</v>
      </c>
      <c r="CY6882">
        <v>2.3310000896453902</v>
      </c>
      <c r="CZ6882">
        <v>2.3645999431610099</v>
      </c>
      <c r="DA6882">
        <v>2.3949000835418701</v>
      </c>
      <c r="DB6882">
        <v>2.4223999977111799</v>
      </c>
      <c r="DC6882">
        <v>2.4474000930786102</v>
      </c>
      <c r="DD6882">
        <v>2.4700999259948699</v>
      </c>
      <c r="DE6882">
        <v>1.0056999921798699</v>
      </c>
      <c r="DF6882">
        <v>1.28519999980927</v>
      </c>
      <c r="DG6882">
        <v>1.49170005321503</v>
      </c>
      <c r="DH6882">
        <v>1.65090000629425</v>
      </c>
      <c r="DI6882">
        <v>1.7783999443054199</v>
      </c>
      <c r="DJ6882">
        <v>1.88409996032715</v>
      </c>
      <c r="DK6882">
        <v>1.97420001029968</v>
      </c>
      <c r="DL6882">
        <v>2.0525999069213898</v>
      </c>
      <c r="DM6882">
        <v>2.1217999458313002</v>
      </c>
      <c r="DN6882">
        <v>2.1835999488830602</v>
      </c>
      <c r="DO6882">
        <v>2.2390000820159899</v>
      </c>
      <c r="DP6882">
        <v>2.2890999317169198</v>
      </c>
      <c r="DQ6882">
        <v>2.33439993858337</v>
      </c>
      <c r="DR6882">
        <v>2.37549996376038</v>
      </c>
      <c r="DS6882">
        <v>2.4128000736236599</v>
      </c>
      <c r="DT6882">
        <v>2.4467999935150102</v>
      </c>
      <c r="DU6882">
        <v>2.4779000282287602</v>
      </c>
      <c r="DV6882">
        <v>2.5062000751495401</v>
      </c>
      <c r="DW6882">
        <v>2.5322000980377202</v>
      </c>
    </row>
    <row r="6883" spans="1:127" x14ac:dyDescent="0.25">
      <c r="A6883" s="1">
        <v>45771</v>
      </c>
      <c r="B6883">
        <v>0.87365009632431401</v>
      </c>
      <c r="C6883">
        <v>-8.4517028658856308</v>
      </c>
      <c r="D6883">
        <v>6.9941270382818397</v>
      </c>
      <c r="E6883">
        <v>5.7600255726603402</v>
      </c>
      <c r="F6883">
        <v>2.8447999954223602</v>
      </c>
      <c r="G6883">
        <v>2.5736000537872301</v>
      </c>
      <c r="H6883">
        <v>2.4493999481201199</v>
      </c>
      <c r="I6883">
        <v>2.3857998847961399</v>
      </c>
      <c r="J6883">
        <v>2.35319995880127</v>
      </c>
      <c r="K6883">
        <v>2.3375000953674299</v>
      </c>
      <c r="L6883">
        <v>2.3315000534057599</v>
      </c>
      <c r="M6883">
        <v>2.3311998844146702</v>
      </c>
      <c r="N6883" s="3">
        <v>2.3341000080108598</v>
      </c>
      <c r="O6883">
        <v>2.3387000560760498</v>
      </c>
      <c r="P6883">
        <v>2.3441998958587602</v>
      </c>
      <c r="Q6883">
        <v>2.3499999046325701</v>
      </c>
      <c r="R6883">
        <v>2.3556001186370801</v>
      </c>
      <c r="S6883">
        <v>2.36089992523193</v>
      </c>
      <c r="T6883">
        <v>2.36560010910034</v>
      </c>
      <c r="U6883">
        <v>2.36969995498657</v>
      </c>
      <c r="V6883">
        <v>2.3731000423431401</v>
      </c>
      <c r="W6883">
        <v>2.3757998943328902</v>
      </c>
      <c r="X6883">
        <v>2.1428999900817902</v>
      </c>
      <c r="Y6883">
        <v>2.3740999698638898</v>
      </c>
      <c r="Z6883">
        <v>2.3777999877929701</v>
      </c>
      <c r="AA6883">
        <v>2.2932999134063698</v>
      </c>
      <c r="AB6883">
        <v>2.0003000108718898</v>
      </c>
      <c r="AC6883">
        <v>2.0536000162124601</v>
      </c>
      <c r="AD6883">
        <v>2.10250011291504</v>
      </c>
      <c r="AE6883">
        <v>2.1610999835968001</v>
      </c>
      <c r="AF6883">
        <v>2.2177000701904301</v>
      </c>
      <c r="AG6883">
        <v>2.2677000076293901</v>
      </c>
      <c r="AH6883">
        <v>2.31030007972717</v>
      </c>
      <c r="AI6883">
        <v>2.3453999908447298</v>
      </c>
      <c r="AJ6883">
        <v>2.37380009117126</v>
      </c>
      <c r="AK6883">
        <v>2.3960999462127699</v>
      </c>
      <c r="AL6883">
        <v>2.41289993934631</v>
      </c>
      <c r="AM6883">
        <v>2.4248000434875498</v>
      </c>
      <c r="AN6883">
        <v>2.4321999931335401</v>
      </c>
      <c r="AO6883">
        <v>2.4358999301910398</v>
      </c>
      <c r="AP6883">
        <v>2.4361998939514198</v>
      </c>
      <c r="AQ6883">
        <v>2.4335000263214099</v>
      </c>
      <c r="AR6883">
        <v>2.4282000587463402</v>
      </c>
      <c r="AS6883">
        <v>2.4204999279022199</v>
      </c>
      <c r="AT6883">
        <v>2.4109001136779802</v>
      </c>
      <c r="AU6883">
        <v>2.8854000568389901</v>
      </c>
      <c r="AV6883">
        <v>2.6096999645233199</v>
      </c>
      <c r="AW6883">
        <v>2.48300004005432</v>
      </c>
      <c r="AX6883">
        <v>2.4177999496460001</v>
      </c>
      <c r="AY6883">
        <v>2.3835999965667698</v>
      </c>
      <c r="AZ6883">
        <v>2.3664999008178702</v>
      </c>
      <c r="BA6883">
        <v>2.3592000007629399</v>
      </c>
      <c r="BB6883">
        <v>2.35739994049072</v>
      </c>
      <c r="BC6883">
        <v>2.3589000701904301</v>
      </c>
      <c r="BD6883">
        <v>2.36220002174377</v>
      </c>
      <c r="BE6883">
        <v>2.3664000034332302</v>
      </c>
      <c r="BF6883">
        <v>2.37089991569519</v>
      </c>
      <c r="BG6883">
        <v>2.3754000663757302</v>
      </c>
      <c r="BH6883">
        <v>2.3794999122619598</v>
      </c>
      <c r="BI6883">
        <v>2.38330006599426</v>
      </c>
      <c r="BJ6883">
        <v>2.3864998817443799</v>
      </c>
      <c r="BK6883">
        <v>2.38919997215271</v>
      </c>
      <c r="BL6883">
        <v>2.3912999629974401</v>
      </c>
      <c r="BM6883">
        <v>2.39280009269714</v>
      </c>
      <c r="BN6883">
        <v>0.348852157222305</v>
      </c>
      <c r="BO6883">
        <v>15.4435591604382</v>
      </c>
      <c r="BP6883">
        <v>2.13779997825623</v>
      </c>
      <c r="BQ6883">
        <v>2.8076000213622998</v>
      </c>
      <c r="BR6883">
        <v>2.5815000534057599</v>
      </c>
      <c r="BS6883">
        <v>1.6313999891281099</v>
      </c>
      <c r="BT6883">
        <v>1.80449998378754</v>
      </c>
      <c r="BU6883">
        <v>2.02589988708496</v>
      </c>
      <c r="BV6883">
        <v>2.2228000164032</v>
      </c>
      <c r="BW6883">
        <v>2.3910999298095699</v>
      </c>
      <c r="BX6883">
        <v>2.5329999923706099</v>
      </c>
      <c r="BY6883">
        <v>2.6510999202728298</v>
      </c>
      <c r="BZ6883">
        <v>2.7479000091552699</v>
      </c>
      <c r="CA6883">
        <v>2.8255999088287398</v>
      </c>
      <c r="CB6883">
        <v>2.8861000537872301</v>
      </c>
      <c r="CC6883">
        <v>2.9314000606536901</v>
      </c>
      <c r="CD6883">
        <v>2.9630999565124498</v>
      </c>
      <c r="CE6883">
        <v>2.98280000686646</v>
      </c>
      <c r="CF6883">
        <v>2.99180006980896</v>
      </c>
      <c r="CG6883">
        <v>2.99130010604858</v>
      </c>
      <c r="CH6883">
        <v>2.9825999736785902</v>
      </c>
      <c r="CI6883">
        <v>2.9665999412536599</v>
      </c>
      <c r="CJ6883">
        <v>2.9444000720977801</v>
      </c>
      <c r="CK6883">
        <v>2.9166998863220202</v>
      </c>
      <c r="CL6883">
        <v>0.93660002946853604</v>
      </c>
      <c r="CM6883">
        <v>1.1907000541687001</v>
      </c>
      <c r="CN6883">
        <v>1.369500041008</v>
      </c>
      <c r="CO6883">
        <v>1.51740002632141</v>
      </c>
      <c r="CP6883">
        <v>1.6448999643325799</v>
      </c>
      <c r="CQ6883">
        <v>1.7566000223159799</v>
      </c>
      <c r="CR6883">
        <v>1.8551000356674201</v>
      </c>
      <c r="CS6883">
        <v>1.9423999786377</v>
      </c>
      <c r="CT6883">
        <v>2.0199000835418701</v>
      </c>
      <c r="CU6883">
        <v>2.08850002288818</v>
      </c>
      <c r="CV6883">
        <v>2.1493000984191899</v>
      </c>
      <c r="CW6883">
        <v>2.2030000686645499</v>
      </c>
      <c r="CX6883">
        <v>2.2504000663757302</v>
      </c>
      <c r="CY6883">
        <v>2.2920000553131099</v>
      </c>
      <c r="CZ6883">
        <v>2.3285000324249299</v>
      </c>
      <c r="DA6883">
        <v>2.3603999614715598</v>
      </c>
      <c r="DB6883">
        <v>2.38800001144409</v>
      </c>
      <c r="DC6883">
        <v>2.4119000434875502</v>
      </c>
      <c r="DD6883">
        <v>2.43230009078979</v>
      </c>
      <c r="DE6883">
        <v>0.93989998102188099</v>
      </c>
      <c r="DF6883">
        <v>1.1949000358581501</v>
      </c>
      <c r="DG6883">
        <v>1.3753000497818</v>
      </c>
      <c r="DH6883">
        <v>1.5255999565124501</v>
      </c>
      <c r="DI6883">
        <v>1.65620005130768</v>
      </c>
      <c r="DJ6883">
        <v>1.77160000801086</v>
      </c>
      <c r="DK6883">
        <v>1.87440001964569</v>
      </c>
      <c r="DL6883">
        <v>1.9663000106811499</v>
      </c>
      <c r="DM6883">
        <v>2.0485000610351598</v>
      </c>
      <c r="DN6883">
        <v>2.1219999790191699</v>
      </c>
      <c r="DO6883">
        <v>2.18759989738464</v>
      </c>
      <c r="DP6883">
        <v>2.2462000846862802</v>
      </c>
      <c r="DQ6883">
        <v>2.2980999946594198</v>
      </c>
      <c r="DR6883">
        <v>2.3440999984741202</v>
      </c>
      <c r="DS6883">
        <v>2.3847000598907502</v>
      </c>
      <c r="DT6883">
        <v>2.4200999736785902</v>
      </c>
      <c r="DU6883">
        <v>2.45099997520447</v>
      </c>
      <c r="DV6883">
        <v>2.47749996185303</v>
      </c>
      <c r="DW6883">
        <v>2.5002000331878702</v>
      </c>
    </row>
    <row r="6884" spans="1:127" x14ac:dyDescent="0.25">
      <c r="A6884" s="1">
        <v>45772</v>
      </c>
      <c r="B6884">
        <v>3.0242086483282402</v>
      </c>
      <c r="C6884">
        <v>-3.1321904139807599</v>
      </c>
      <c r="D6884">
        <v>15573.7663143634</v>
      </c>
      <c r="E6884">
        <v>-15574.0569799357</v>
      </c>
      <c r="F6884">
        <v>2.8673999309539799</v>
      </c>
      <c r="G6884">
        <v>2.56180000305176</v>
      </c>
      <c r="H6884">
        <v>2.40569996833801</v>
      </c>
      <c r="I6884">
        <v>2.3285999298095699</v>
      </c>
      <c r="J6884">
        <v>2.2943999767303498</v>
      </c>
      <c r="K6884">
        <v>2.2834000587463401</v>
      </c>
      <c r="L6884">
        <v>2.2850999832153298</v>
      </c>
      <c r="M6884">
        <v>2.2934000492095898</v>
      </c>
      <c r="N6884" s="3">
        <v>2.3046998977661102</v>
      </c>
      <c r="O6884">
        <v>2.3169999122619598</v>
      </c>
      <c r="P6884">
        <v>2.3290998935699498</v>
      </c>
      <c r="Q6884">
        <v>2.3403000831603999</v>
      </c>
      <c r="R6884">
        <v>2.3499999046325701</v>
      </c>
      <c r="S6884">
        <v>2.35809993743896</v>
      </c>
      <c r="T6884">
        <v>2.3643000125885001</v>
      </c>
      <c r="U6884">
        <v>2.3685998916625999</v>
      </c>
      <c r="V6884">
        <v>2.37089991569519</v>
      </c>
      <c r="W6884">
        <v>2.3712000846862802</v>
      </c>
      <c r="X6884">
        <v>2.03060007095337</v>
      </c>
      <c r="Y6884">
        <v>2.4209001064300502</v>
      </c>
      <c r="Z6884">
        <v>2.3694999217987101</v>
      </c>
      <c r="AA6884">
        <v>2.2904000282287602</v>
      </c>
      <c r="AB6884">
        <v>2.02950002670288</v>
      </c>
      <c r="AC6884">
        <v>1.91720003089905</v>
      </c>
      <c r="AD6884">
        <v>1.9717999145507801</v>
      </c>
      <c r="AE6884">
        <v>2.0717000488281299</v>
      </c>
      <c r="AF6884">
        <v>2.1726999794006301</v>
      </c>
      <c r="AG6884">
        <v>2.2601999301910398</v>
      </c>
      <c r="AH6884">
        <v>2.3308000583648698</v>
      </c>
      <c r="AI6884">
        <v>2.3852999294281001</v>
      </c>
      <c r="AJ6884">
        <v>2.42540009269714</v>
      </c>
      <c r="AK6884">
        <v>2.4531001075744601</v>
      </c>
      <c r="AL6884">
        <v>2.4699000465393102</v>
      </c>
      <c r="AM6884">
        <v>2.4770001178741499</v>
      </c>
      <c r="AN6884">
        <v>2.4755000198364301</v>
      </c>
      <c r="AO6884">
        <v>2.4658000301361098</v>
      </c>
      <c r="AP6884">
        <v>2.4485000854492198</v>
      </c>
      <c r="AQ6884">
        <v>2.4245000530242899</v>
      </c>
      <c r="AR6884">
        <v>2.3940999027252201</v>
      </c>
      <c r="AS6884">
        <v>2.3579001144409202</v>
      </c>
      <c r="AT6884">
        <v>2.3162999759674099</v>
      </c>
      <c r="AU6884">
        <v>2.8991000652313201</v>
      </c>
      <c r="AV6884">
        <v>2.5929000377654998</v>
      </c>
      <c r="AW6884">
        <v>2.4363000392913801</v>
      </c>
      <c r="AX6884">
        <v>2.3584001064300502</v>
      </c>
      <c r="AY6884">
        <v>2.3229000568389901</v>
      </c>
      <c r="AZ6884">
        <v>2.3104999065399201</v>
      </c>
      <c r="BA6884">
        <v>2.3104000091552699</v>
      </c>
      <c r="BB6884">
        <v>2.3168001174926798</v>
      </c>
      <c r="BC6884">
        <v>2.32620000839233</v>
      </c>
      <c r="BD6884">
        <v>2.3366000652313201</v>
      </c>
      <c r="BE6884">
        <v>2.3469998836517298</v>
      </c>
      <c r="BF6884">
        <v>2.3564999103546098</v>
      </c>
      <c r="BG6884">
        <v>2.3647999763488801</v>
      </c>
      <c r="BH6884">
        <v>2.37159991264343</v>
      </c>
      <c r="BI6884">
        <v>2.3768999576568599</v>
      </c>
      <c r="BJ6884">
        <v>2.3805000782012899</v>
      </c>
      <c r="BK6884">
        <v>2.3824999332428001</v>
      </c>
      <c r="BL6884">
        <v>2.3828001022338898</v>
      </c>
      <c r="BM6884">
        <v>2.3815999031066899</v>
      </c>
      <c r="BN6884">
        <v>2.56908304174938</v>
      </c>
      <c r="BO6884">
        <v>2.5692303632908802</v>
      </c>
      <c r="BP6884">
        <v>2.1986000537872301</v>
      </c>
      <c r="BQ6884">
        <v>2.7169001102447501</v>
      </c>
      <c r="BR6884">
        <v>2.53660011291504</v>
      </c>
      <c r="BS6884">
        <v>1.55299997329712</v>
      </c>
      <c r="BT6884">
        <v>1.8898999691009499</v>
      </c>
      <c r="BU6884">
        <v>2.1054000854492201</v>
      </c>
      <c r="BV6884">
        <v>2.2611999511718799</v>
      </c>
      <c r="BW6884">
        <v>2.3859000205993701</v>
      </c>
      <c r="BX6884">
        <v>2.49180006980896</v>
      </c>
      <c r="BY6884">
        <v>2.5836999416351301</v>
      </c>
      <c r="BZ6884">
        <v>2.6635000705718999</v>
      </c>
      <c r="CA6884">
        <v>2.73219990730286</v>
      </c>
      <c r="CB6884">
        <v>2.7902998924255402</v>
      </c>
      <c r="CC6884">
        <v>2.8387999534606898</v>
      </c>
      <c r="CD6884">
        <v>2.8785998821258501</v>
      </c>
      <c r="CE6884">
        <v>2.9107999801635698</v>
      </c>
      <c r="CF6884">
        <v>2.9365999698638898</v>
      </c>
      <c r="CG6884">
        <v>2.9570999145507799</v>
      </c>
      <c r="CH6884">
        <v>2.9730999469757098</v>
      </c>
      <c r="CI6884">
        <v>2.9855000972747798</v>
      </c>
      <c r="CJ6884">
        <v>2.9949998855590798</v>
      </c>
      <c r="CK6884">
        <v>3.0023000240325901</v>
      </c>
      <c r="CL6884">
        <v>0.88779997825622603</v>
      </c>
      <c r="CM6884">
        <v>1.1685999631881701</v>
      </c>
      <c r="CN6884">
        <v>1.3746999502182</v>
      </c>
      <c r="CO6884">
        <v>1.5333000421523999</v>
      </c>
      <c r="CP6884">
        <v>1.66089999675751</v>
      </c>
      <c r="CQ6884">
        <v>1.76719999313354</v>
      </c>
      <c r="CR6884">
        <v>1.8581999540328999</v>
      </c>
      <c r="CS6884">
        <v>1.9375</v>
      </c>
      <c r="CT6884">
        <v>2.0072999000549299</v>
      </c>
      <c r="CU6884">
        <v>2.0694000720977801</v>
      </c>
      <c r="CV6884">
        <v>2.1247999668121298</v>
      </c>
      <c r="CW6884">
        <v>2.1744000911712602</v>
      </c>
      <c r="CX6884">
        <v>2.21889996528625</v>
      </c>
      <c r="CY6884">
        <v>2.2590000629425</v>
      </c>
      <c r="CZ6884">
        <v>2.2950000762939502</v>
      </c>
      <c r="DA6884">
        <v>2.3275001049041699</v>
      </c>
      <c r="DB6884">
        <v>2.3568999767303498</v>
      </c>
      <c r="DC6884">
        <v>2.3835999965667698</v>
      </c>
      <c r="DD6884">
        <v>2.4077000617981001</v>
      </c>
      <c r="DE6884">
        <v>0.88810002803802501</v>
      </c>
      <c r="DF6884">
        <v>1.17060005664825</v>
      </c>
      <c r="DG6884">
        <v>1.37909996509552</v>
      </c>
      <c r="DH6884">
        <v>1.54059994220734</v>
      </c>
      <c r="DI6884">
        <v>1.6713999509811399</v>
      </c>
      <c r="DJ6884">
        <v>1.78120005130768</v>
      </c>
      <c r="DK6884">
        <v>1.87590003013611</v>
      </c>
      <c r="DL6884">
        <v>1.95910000801086</v>
      </c>
      <c r="DM6884">
        <v>2.0330998897552499</v>
      </c>
      <c r="DN6884">
        <v>2.0992999076843302</v>
      </c>
      <c r="DO6884">
        <v>2.1589999198913601</v>
      </c>
      <c r="DP6884">
        <v>2.2128999233245801</v>
      </c>
      <c r="DQ6884">
        <v>2.2616000175476101</v>
      </c>
      <c r="DR6884">
        <v>2.3057999610900901</v>
      </c>
      <c r="DS6884">
        <v>2.3459000587463401</v>
      </c>
      <c r="DT6884">
        <v>2.3822999000549299</v>
      </c>
      <c r="DU6884">
        <v>2.4154999256134002</v>
      </c>
      <c r="DV6884">
        <v>2.44580006599426</v>
      </c>
      <c r="DW6884">
        <v>2.4734001159668</v>
      </c>
    </row>
    <row r="6885" spans="1:127" x14ac:dyDescent="0.25">
      <c r="A6885" s="1">
        <v>45775</v>
      </c>
      <c r="B6885">
        <v>0.758034730610888</v>
      </c>
      <c r="C6885">
        <v>-8.7971841320398791</v>
      </c>
      <c r="D6885">
        <v>7.2782314864398998</v>
      </c>
      <c r="E6885">
        <v>6.0830497272423401</v>
      </c>
      <c r="F6885">
        <v>2.8255999088287398</v>
      </c>
      <c r="G6885">
        <v>2.5411000251770002</v>
      </c>
      <c r="H6885">
        <v>2.41149997711182</v>
      </c>
      <c r="I6885">
        <v>2.3450999259948699</v>
      </c>
      <c r="J6885">
        <v>2.3101000785827601</v>
      </c>
      <c r="K6885">
        <v>2.2922999858856201</v>
      </c>
      <c r="L6885">
        <v>2.2843000888824498</v>
      </c>
      <c r="M6885">
        <v>2.28200006484985</v>
      </c>
      <c r="N6885" s="3">
        <v>2.2832999229431201</v>
      </c>
      <c r="O6885">
        <v>2.28649997711182</v>
      </c>
      <c r="P6885">
        <v>2.29080009460449</v>
      </c>
      <c r="Q6885">
        <v>2.29559993743896</v>
      </c>
      <c r="R6885">
        <v>2.3004000186920202</v>
      </c>
      <c r="S6885">
        <v>2.3050999641418501</v>
      </c>
      <c r="T6885">
        <v>2.3094999790191699</v>
      </c>
      <c r="U6885">
        <v>2.3134000301361102</v>
      </c>
      <c r="V6885">
        <v>2.3168001174926798</v>
      </c>
      <c r="W6885">
        <v>2.3196001052856401</v>
      </c>
      <c r="X6885">
        <v>2.09019994735718</v>
      </c>
      <c r="Y6885">
        <v>2.3074998855590798</v>
      </c>
      <c r="Z6885">
        <v>2.32189989089966</v>
      </c>
      <c r="AA6885">
        <v>2.2320001125335698</v>
      </c>
      <c r="AB6885">
        <v>1.93979998836517</v>
      </c>
      <c r="AC6885">
        <v>1.99700001316071</v>
      </c>
      <c r="AD6885">
        <v>2.05049995517731</v>
      </c>
      <c r="AE6885">
        <v>2.1080999275207501</v>
      </c>
      <c r="AF6885">
        <v>2.1613999874115</v>
      </c>
      <c r="AG6885">
        <v>2.2077999252319298</v>
      </c>
      <c r="AH6885">
        <v>2.2472998889923099</v>
      </c>
      <c r="AI6885">
        <v>2.2801998908996599</v>
      </c>
      <c r="AJ6885">
        <v>2.3073999401092502</v>
      </c>
      <c r="AK6885">
        <v>2.3292000125885002</v>
      </c>
      <c r="AL6885">
        <v>2.3462000148773199</v>
      </c>
      <c r="AM6885">
        <v>2.35909991989136</v>
      </c>
      <c r="AN6885">
        <v>2.3679999057769798</v>
      </c>
      <c r="AO6885">
        <v>2.37330008125305</v>
      </c>
      <c r="AP6885">
        <v>2.3757999061584498</v>
      </c>
      <c r="AQ6885">
        <v>2.37549996604919</v>
      </c>
      <c r="AR6885">
        <v>2.3727999923706098</v>
      </c>
      <c r="AS6885">
        <v>2.3680000576019302</v>
      </c>
      <c r="AT6885">
        <v>2.3613000984191901</v>
      </c>
      <c r="AU6885">
        <v>2.8666000366210902</v>
      </c>
      <c r="AV6885">
        <v>2.5773000717163099</v>
      </c>
      <c r="AW6885">
        <v>2.4451999664306601</v>
      </c>
      <c r="AX6885">
        <v>2.3770000934600799</v>
      </c>
      <c r="AY6885">
        <v>2.3406000137329102</v>
      </c>
      <c r="AZ6885">
        <v>2.32130002975464</v>
      </c>
      <c r="BA6885">
        <v>2.3118999004364</v>
      </c>
      <c r="BB6885">
        <v>2.30839991569519</v>
      </c>
      <c r="BC6885">
        <v>2.30830001831055</v>
      </c>
      <c r="BD6885">
        <v>2.3103001117706299</v>
      </c>
      <c r="BE6885">
        <v>2.3132998943328902</v>
      </c>
      <c r="BF6885">
        <v>2.3169000148773198</v>
      </c>
      <c r="BG6885">
        <v>2.3206000328064</v>
      </c>
      <c r="BH6885">
        <v>2.3243000507354701</v>
      </c>
      <c r="BI6885">
        <v>2.3276998996734601</v>
      </c>
      <c r="BJ6885">
        <v>2.3306999206543</v>
      </c>
      <c r="BK6885">
        <v>2.3333001136779798</v>
      </c>
      <c r="BL6885">
        <v>2.33550000190735</v>
      </c>
      <c r="BM6885">
        <v>2.3371999263763401</v>
      </c>
      <c r="BN6885">
        <v>0.33447490995823298</v>
      </c>
      <c r="BO6885">
        <v>15.3844169462515</v>
      </c>
      <c r="BP6885">
        <v>2.0954999923706099</v>
      </c>
      <c r="BQ6885">
        <v>2.8022999763488801</v>
      </c>
      <c r="BR6885">
        <v>2.5639998912811302</v>
      </c>
      <c r="BS6885">
        <v>1.54030001163483</v>
      </c>
      <c r="BT6885">
        <v>1.74129998683929</v>
      </c>
      <c r="BU6885">
        <v>1.97800004482269</v>
      </c>
      <c r="BV6885">
        <v>2.1865000724792498</v>
      </c>
      <c r="BW6885">
        <v>2.3643000125885001</v>
      </c>
      <c r="BX6885">
        <v>2.51410007476807</v>
      </c>
      <c r="BY6885">
        <v>2.63860011100769</v>
      </c>
      <c r="BZ6885">
        <v>2.74060010910034</v>
      </c>
      <c r="CA6885">
        <v>2.8222000598907502</v>
      </c>
      <c r="CB6885">
        <v>2.8856999874114999</v>
      </c>
      <c r="CC6885">
        <v>2.9330999851226802</v>
      </c>
      <c r="CD6885">
        <v>2.9660000801086399</v>
      </c>
      <c r="CE6885">
        <v>2.9862000942230198</v>
      </c>
      <c r="CF6885">
        <v>2.99519991874695</v>
      </c>
      <c r="CG6885">
        <v>2.9941000938415501</v>
      </c>
      <c r="CH6885">
        <v>2.9844000339508101</v>
      </c>
      <c r="CI6885">
        <v>2.9670000076293901</v>
      </c>
      <c r="CJ6885">
        <v>2.94289994239807</v>
      </c>
      <c r="CK6885">
        <v>2.9131999015808101</v>
      </c>
      <c r="CL6885">
        <v>0.845899999141693</v>
      </c>
      <c r="CM6885">
        <v>1.1050000190734901</v>
      </c>
      <c r="CN6885">
        <v>1.2913000583648699</v>
      </c>
      <c r="CO6885">
        <v>1.44630002975464</v>
      </c>
      <c r="CP6885">
        <v>1.58019995689392</v>
      </c>
      <c r="CQ6885">
        <v>1.6976000070571899</v>
      </c>
      <c r="CR6885">
        <v>1.8013000488281199</v>
      </c>
      <c r="CS6885">
        <v>1.89320003986359</v>
      </c>
      <c r="CT6885">
        <v>1.9745999574661299</v>
      </c>
      <c r="CU6885">
        <v>2.0467998981475799</v>
      </c>
      <c r="CV6885">
        <v>2.11069989204407</v>
      </c>
      <c r="CW6885">
        <v>2.1672000885009801</v>
      </c>
      <c r="CX6885">
        <v>2.2170000076293901</v>
      </c>
      <c r="CY6885">
        <v>2.2606999874114999</v>
      </c>
      <c r="CZ6885">
        <v>2.29889988899231</v>
      </c>
      <c r="DA6885">
        <v>2.3322999477386501</v>
      </c>
      <c r="DB6885">
        <v>2.3612000942230198</v>
      </c>
      <c r="DC6885">
        <v>2.3861999511718799</v>
      </c>
      <c r="DD6885">
        <v>2.4075000286102299</v>
      </c>
      <c r="DE6885">
        <v>0.84899997711181596</v>
      </c>
      <c r="DF6885">
        <v>1.1090999841690099</v>
      </c>
      <c r="DG6885">
        <v>1.2971999645233201</v>
      </c>
      <c r="DH6885">
        <v>1.45469999313354</v>
      </c>
      <c r="DI6885">
        <v>1.5918999910354601</v>
      </c>
      <c r="DJ6885">
        <v>1.71329998970032</v>
      </c>
      <c r="DK6885">
        <v>1.82140004634857</v>
      </c>
      <c r="DL6885">
        <v>1.9180999994278001</v>
      </c>
      <c r="DM6885">
        <v>2.00460004806519</v>
      </c>
      <c r="DN6885">
        <v>2.0818998813629199</v>
      </c>
      <c r="DO6885">
        <v>2.15100002288818</v>
      </c>
      <c r="DP6885">
        <v>2.2125000953674299</v>
      </c>
      <c r="DQ6885">
        <v>2.2671000957489</v>
      </c>
      <c r="DR6885">
        <v>2.3153998851776101</v>
      </c>
      <c r="DS6885">
        <v>2.3578999042511</v>
      </c>
      <c r="DT6885">
        <v>2.3951001167297399</v>
      </c>
      <c r="DU6885">
        <v>2.4274001121521001</v>
      </c>
      <c r="DV6885">
        <v>2.45519995689392</v>
      </c>
      <c r="DW6885">
        <v>2.4788000583648699</v>
      </c>
    </row>
    <row r="6886" spans="1:127" x14ac:dyDescent="0.25">
      <c r="A6886" s="1">
        <v>45776</v>
      </c>
      <c r="B6886">
        <v>2.8616342666541099</v>
      </c>
      <c r="C6886">
        <v>-3.69967663096187</v>
      </c>
      <c r="D6886">
        <v>5785.8281688405496</v>
      </c>
      <c r="E6886">
        <v>-5786.1952995064903</v>
      </c>
      <c r="F6886">
        <v>2.8192000389099099</v>
      </c>
      <c r="G6886">
        <v>2.5155999660491899</v>
      </c>
      <c r="H6886">
        <v>2.3817000389099099</v>
      </c>
      <c r="I6886">
        <v>2.3152000904083301</v>
      </c>
      <c r="J6886">
        <v>2.2785000801086399</v>
      </c>
      <c r="K6886">
        <v>2.2578999996185298</v>
      </c>
      <c r="L6886">
        <v>2.2479999065399201</v>
      </c>
      <c r="M6886">
        <v>2.24580001831055</v>
      </c>
      <c r="N6886" s="3">
        <v>2.24930000305176</v>
      </c>
      <c r="O6886">
        <v>2.2569000720977801</v>
      </c>
      <c r="P6886">
        <v>2.26690006256104</v>
      </c>
      <c r="Q6886">
        <v>2.2783000469207799</v>
      </c>
      <c r="R6886">
        <v>2.28999996185303</v>
      </c>
      <c r="S6886">
        <v>2.3011999130249001</v>
      </c>
      <c r="T6886">
        <v>2.3113000392913801</v>
      </c>
      <c r="U6886">
        <v>2.3199000358581499</v>
      </c>
      <c r="V6886">
        <v>2.32669997215271</v>
      </c>
      <c r="W6886">
        <v>2.3315999507904102</v>
      </c>
      <c r="X6886">
        <v>2.0592999458313002</v>
      </c>
      <c r="Y6886">
        <v>2.29410004615784</v>
      </c>
      <c r="Z6886">
        <v>2.33439993858337</v>
      </c>
      <c r="AA6886">
        <v>2.1933999061584499</v>
      </c>
      <c r="AB6886">
        <v>1.9071999971389799</v>
      </c>
      <c r="AC6886">
        <v>1.93769994716644</v>
      </c>
      <c r="AD6886">
        <v>2.0191000444412199</v>
      </c>
      <c r="AE6886">
        <v>2.0743999443054202</v>
      </c>
      <c r="AF6886">
        <v>2.1146998840331999</v>
      </c>
      <c r="AG6886">
        <v>2.1553999126434298</v>
      </c>
      <c r="AH6886">
        <v>2.2024999122619602</v>
      </c>
      <c r="AI6886">
        <v>2.2545001064300498</v>
      </c>
      <c r="AJ6886">
        <v>2.3072999462127699</v>
      </c>
      <c r="AK6886">
        <v>2.35629990577698</v>
      </c>
      <c r="AL6886">
        <v>2.3979999431610102</v>
      </c>
      <c r="AM6886">
        <v>2.4299999076843299</v>
      </c>
      <c r="AN6886">
        <v>2.4515000167846699</v>
      </c>
      <c r="AO6886">
        <v>2.4619999053955102</v>
      </c>
      <c r="AP6886">
        <v>2.46190005645752</v>
      </c>
      <c r="AQ6886">
        <v>2.4516000656127899</v>
      </c>
      <c r="AR6886">
        <v>2.4322001049041799</v>
      </c>
      <c r="AS6886">
        <v>2.4045001079559301</v>
      </c>
      <c r="AT6886">
        <v>2.3695000415802001</v>
      </c>
      <c r="AU6886">
        <v>2.8529000282287602</v>
      </c>
      <c r="AV6886">
        <v>2.5474998950958301</v>
      </c>
      <c r="AW6886">
        <v>2.4121999740600599</v>
      </c>
      <c r="AX6886">
        <v>2.34450006484985</v>
      </c>
      <c r="AY6886">
        <v>2.3066999912261998</v>
      </c>
      <c r="AZ6886">
        <v>2.2850999832153298</v>
      </c>
      <c r="BA6886">
        <v>2.2741000652313201</v>
      </c>
      <c r="BB6886">
        <v>2.2706999778747599</v>
      </c>
      <c r="BC6886">
        <v>2.2727999687194802</v>
      </c>
      <c r="BD6886">
        <v>2.2788000106811501</v>
      </c>
      <c r="BE6886">
        <v>2.2871000766754199</v>
      </c>
      <c r="BF6886">
        <v>2.2967000007629399</v>
      </c>
      <c r="BG6886">
        <v>2.3064999580383301</v>
      </c>
      <c r="BH6886">
        <v>2.31590008735657</v>
      </c>
      <c r="BI6886">
        <v>2.3243999481201199</v>
      </c>
      <c r="BJ6886">
        <v>2.3315000534057599</v>
      </c>
      <c r="BK6886">
        <v>2.3373000621795699</v>
      </c>
      <c r="BL6886">
        <v>2.3413000106811501</v>
      </c>
      <c r="BM6886">
        <v>2.34369993209839</v>
      </c>
      <c r="BN6886">
        <v>1.50723809357947</v>
      </c>
      <c r="BO6886">
        <v>1.5077281995157199</v>
      </c>
      <c r="BP6886">
        <v>2.0662000179290798</v>
      </c>
      <c r="BQ6886">
        <v>2.7532000541686998</v>
      </c>
      <c r="BR6886">
        <v>2.53959989547729</v>
      </c>
      <c r="BS6886">
        <v>1.5345000028610201</v>
      </c>
      <c r="BT6886">
        <v>1.74960005283356</v>
      </c>
      <c r="BU6886">
        <v>1.95159995555878</v>
      </c>
      <c r="BV6886">
        <v>2.1591000556945801</v>
      </c>
      <c r="BW6886">
        <v>2.3484001159668</v>
      </c>
      <c r="BX6886">
        <v>2.50340008735657</v>
      </c>
      <c r="BY6886">
        <v>2.6205000877380402</v>
      </c>
      <c r="BZ6886">
        <v>2.7040998935699498</v>
      </c>
      <c r="CA6886">
        <v>2.7611000537872301</v>
      </c>
      <c r="CB6886">
        <v>2.7987000942230198</v>
      </c>
      <c r="CC6886">
        <v>2.8229000568389901</v>
      </c>
      <c r="CD6886">
        <v>2.8382000923156698</v>
      </c>
      <c r="CE6886">
        <v>2.8475999832153298</v>
      </c>
      <c r="CF6886">
        <v>2.85330009460449</v>
      </c>
      <c r="CG6886">
        <v>2.85669994354248</v>
      </c>
      <c r="CH6886">
        <v>2.8587999343872101</v>
      </c>
      <c r="CI6886">
        <v>2.8599998950958301</v>
      </c>
      <c r="CJ6886">
        <v>2.86069989204407</v>
      </c>
      <c r="CK6886">
        <v>2.8610999584197998</v>
      </c>
      <c r="CL6886">
        <v>0.825999975204468</v>
      </c>
      <c r="CM6886">
        <v>1.09809994697571</v>
      </c>
      <c r="CN6886">
        <v>1.2834000587463399</v>
      </c>
      <c r="CO6886">
        <v>1.4344999790191699</v>
      </c>
      <c r="CP6886">
        <v>1.56690001487732</v>
      </c>
      <c r="CQ6886">
        <v>1.6845999956130999</v>
      </c>
      <c r="CR6886">
        <v>1.7884000539779701</v>
      </c>
      <c r="CS6886">
        <v>1.87890005111694</v>
      </c>
      <c r="CT6886">
        <v>1.9573999643325799</v>
      </c>
      <c r="CU6886">
        <v>2.0250999927520801</v>
      </c>
      <c r="CV6886">
        <v>2.0834999084472701</v>
      </c>
      <c r="CW6886">
        <v>2.1340000629425</v>
      </c>
      <c r="CX6886">
        <v>2.1777999401092498</v>
      </c>
      <c r="CY6886">
        <v>2.2160000801086399</v>
      </c>
      <c r="CZ6886">
        <v>2.2495999336242698</v>
      </c>
      <c r="DA6886">
        <v>2.2792000770568799</v>
      </c>
      <c r="DB6886">
        <v>2.3055000305175799</v>
      </c>
      <c r="DC6886">
        <v>2.3289999961853001</v>
      </c>
      <c r="DD6886">
        <v>2.3501000404357901</v>
      </c>
      <c r="DE6886">
        <v>0.82700002193450906</v>
      </c>
      <c r="DF6886">
        <v>1.1004999876022299</v>
      </c>
      <c r="DG6886">
        <v>1.2877999544143699</v>
      </c>
      <c r="DH6886">
        <v>1.44140005111694</v>
      </c>
      <c r="DI6886">
        <v>1.5772000551223799</v>
      </c>
      <c r="DJ6886">
        <v>1.6988999843597401</v>
      </c>
      <c r="DK6886">
        <v>1.80710005760193</v>
      </c>
      <c r="DL6886">
        <v>1.90240001678467</v>
      </c>
      <c r="DM6886">
        <v>1.9855999946594201</v>
      </c>
      <c r="DN6886">
        <v>2.0580000877380402</v>
      </c>
      <c r="DO6886">
        <v>2.12080001831055</v>
      </c>
      <c r="DP6886">
        <v>2.1754000186920202</v>
      </c>
      <c r="DQ6886">
        <v>2.2230999469757098</v>
      </c>
      <c r="DR6886">
        <v>2.2650001049041699</v>
      </c>
      <c r="DS6886">
        <v>2.3018999099731401</v>
      </c>
      <c r="DT6886">
        <v>2.3345999717712398</v>
      </c>
      <c r="DU6886">
        <v>2.3636999130249001</v>
      </c>
      <c r="DV6886">
        <v>2.3898999691009499</v>
      </c>
      <c r="DW6886">
        <v>2.4133999347686799</v>
      </c>
    </row>
    <row r="6887" spans="1:127" x14ac:dyDescent="0.25">
      <c r="A6887" s="1">
        <v>45777</v>
      </c>
      <c r="B6887">
        <v>0.62571731363965499</v>
      </c>
      <c r="C6887">
        <v>-9.3039285436974595</v>
      </c>
      <c r="D6887">
        <v>8.0573833202917697</v>
      </c>
      <c r="E6887">
        <v>6.3855947621424498</v>
      </c>
      <c r="F6887">
        <v>2.7825000286102299</v>
      </c>
      <c r="G6887">
        <v>2.50889992713928</v>
      </c>
      <c r="H6887">
        <v>2.3821001052856401</v>
      </c>
      <c r="I6887">
        <v>2.3180999755859402</v>
      </c>
      <c r="J6887">
        <v>2.28600001335144</v>
      </c>
      <c r="K6887">
        <v>2.2713000774383501</v>
      </c>
      <c r="L6887">
        <v>2.2665998935699498</v>
      </c>
      <c r="M6887">
        <v>2.26769995689392</v>
      </c>
      <c r="N6887" s="3">
        <v>2.2722001075744598</v>
      </c>
      <c r="O6887">
        <v>2.2785000801086399</v>
      </c>
      <c r="P6887">
        <v>2.2859001159668</v>
      </c>
      <c r="Q6887">
        <v>2.2934999465942401</v>
      </c>
      <c r="R6887">
        <v>2.3011000156402601</v>
      </c>
      <c r="S6887">
        <v>2.30830001831055</v>
      </c>
      <c r="T6887">
        <v>2.3150999546050999</v>
      </c>
      <c r="U6887">
        <v>2.32119989395142</v>
      </c>
      <c r="V6887">
        <v>2.32669997215271</v>
      </c>
      <c r="W6887">
        <v>2.33139991760254</v>
      </c>
      <c r="X6887">
        <v>2.0727999210357702</v>
      </c>
      <c r="Y6887">
        <v>2.3257999420165998</v>
      </c>
      <c r="Z6887">
        <v>2.33540010452271</v>
      </c>
      <c r="AA6887">
        <v>2.23650002479553</v>
      </c>
      <c r="AB6887">
        <v>1.9483000219345099</v>
      </c>
      <c r="AC6887">
        <v>1.97649995040894</v>
      </c>
      <c r="AD6887">
        <v>2.0301999626159701</v>
      </c>
      <c r="AE6887">
        <v>2.09450000038147</v>
      </c>
      <c r="AF6887">
        <v>2.15559999732971</v>
      </c>
      <c r="AG6887">
        <v>2.2096999324798601</v>
      </c>
      <c r="AH6887">
        <v>2.2561998874664302</v>
      </c>
      <c r="AI6887">
        <v>2.2955001129150401</v>
      </c>
      <c r="AJ6887">
        <v>2.3282999721527098</v>
      </c>
      <c r="AK6887">
        <v>2.3552999179840102</v>
      </c>
      <c r="AL6887">
        <v>2.37670006217957</v>
      </c>
      <c r="AM6887">
        <v>2.3933001060485801</v>
      </c>
      <c r="AN6887">
        <v>2.40539998931885</v>
      </c>
      <c r="AO6887">
        <v>2.4136000591278099</v>
      </c>
      <c r="AP6887">
        <v>2.4183000831603998</v>
      </c>
      <c r="AQ6887">
        <v>2.4198000675201401</v>
      </c>
      <c r="AR6887">
        <v>2.4184999488830599</v>
      </c>
      <c r="AS6887">
        <v>2.4145999023437499</v>
      </c>
      <c r="AT6887">
        <v>2.4085998977661101</v>
      </c>
      <c r="AU6887">
        <v>2.82139992713928</v>
      </c>
      <c r="AV6887">
        <v>2.5434999465942401</v>
      </c>
      <c r="AW6887">
        <v>2.41429996490479</v>
      </c>
      <c r="AX6887">
        <v>2.3487000465393102</v>
      </c>
      <c r="AY6887">
        <v>2.3152000904083301</v>
      </c>
      <c r="AZ6887">
        <v>2.2990999221801798</v>
      </c>
      <c r="BA6887">
        <v>2.2929000854492201</v>
      </c>
      <c r="BB6887">
        <v>2.2925000190734899</v>
      </c>
      <c r="BC6887">
        <v>2.29559993743896</v>
      </c>
      <c r="BD6887">
        <v>2.3004999160766602</v>
      </c>
      <c r="BE6887">
        <v>2.3062999248504599</v>
      </c>
      <c r="BF6887">
        <v>2.31259989738464</v>
      </c>
      <c r="BG6887">
        <v>2.3187999725341801</v>
      </c>
      <c r="BH6887">
        <v>2.3248000144958501</v>
      </c>
      <c r="BI6887">
        <v>2.33030009269714</v>
      </c>
      <c r="BJ6887">
        <v>2.33540010452271</v>
      </c>
      <c r="BK6887">
        <v>2.3397998809814502</v>
      </c>
      <c r="BL6887">
        <v>2.34369993209839</v>
      </c>
      <c r="BM6887">
        <v>2.3469998836517298</v>
      </c>
      <c r="BN6887">
        <v>0.30655872354236302</v>
      </c>
      <c r="BO6887">
        <v>15.267605141649501</v>
      </c>
      <c r="BP6887">
        <v>2.03600001335144</v>
      </c>
      <c r="BQ6887">
        <v>2.77649998664856</v>
      </c>
      <c r="BR6887">
        <v>2.5276000499725302</v>
      </c>
      <c r="BS6887">
        <v>1.4229999780654901</v>
      </c>
      <c r="BT6887">
        <v>1.66050004959106</v>
      </c>
      <c r="BU6887">
        <v>1.9133000373840301</v>
      </c>
      <c r="BV6887">
        <v>2.1328999996185298</v>
      </c>
      <c r="BW6887">
        <v>2.3197000026702899</v>
      </c>
      <c r="BX6887">
        <v>2.4767000675201398</v>
      </c>
      <c r="BY6887">
        <v>2.6070001125335698</v>
      </c>
      <c r="BZ6887">
        <v>2.71339988708496</v>
      </c>
      <c r="CA6887">
        <v>2.79830002784729</v>
      </c>
      <c r="CB6887">
        <v>2.8640000820159899</v>
      </c>
      <c r="CC6887">
        <v>2.9126999378204301</v>
      </c>
      <c r="CD6887">
        <v>2.94619989395142</v>
      </c>
      <c r="CE6887">
        <v>2.9663000106811501</v>
      </c>
      <c r="CF6887">
        <v>2.9744999408721902</v>
      </c>
      <c r="CG6887">
        <v>2.9721999168396001</v>
      </c>
      <c r="CH6887">
        <v>2.9607999324798602</v>
      </c>
      <c r="CI6887">
        <v>2.9414000511169398</v>
      </c>
      <c r="CJ6887">
        <v>2.91510009765625</v>
      </c>
      <c r="CK6887">
        <v>2.8828001022338898</v>
      </c>
      <c r="CL6887">
        <v>0.80390000343322798</v>
      </c>
      <c r="CM6887">
        <v>1.04530000686646</v>
      </c>
      <c r="CN6887">
        <v>1.2287000417709399</v>
      </c>
      <c r="CO6887">
        <v>1.38450002670288</v>
      </c>
      <c r="CP6887">
        <v>1.5205999612808201</v>
      </c>
      <c r="CQ6887">
        <v>1.6406999826431301</v>
      </c>
      <c r="CR6887">
        <v>1.7472000122070299</v>
      </c>
      <c r="CS6887">
        <v>1.8416999578476001</v>
      </c>
      <c r="CT6887">
        <v>1.9256999492645299</v>
      </c>
      <c r="CU6887">
        <v>2.00009989738464</v>
      </c>
      <c r="CV6887">
        <v>2.06599998474121</v>
      </c>
      <c r="CW6887">
        <v>2.1242001056671098</v>
      </c>
      <c r="CX6887">
        <v>2.1754000186920202</v>
      </c>
      <c r="CY6887">
        <v>2.2204000949859601</v>
      </c>
      <c r="CZ6887">
        <v>2.2597000598907502</v>
      </c>
      <c r="DA6887">
        <v>2.2939000129699698</v>
      </c>
      <c r="DB6887">
        <v>2.3234999179840101</v>
      </c>
      <c r="DC6887">
        <v>2.3489000797271702</v>
      </c>
      <c r="DD6887">
        <v>2.3705999851226802</v>
      </c>
      <c r="DE6887">
        <v>0.80659997463226296</v>
      </c>
      <c r="DF6887">
        <v>1.04879999160767</v>
      </c>
      <c r="DG6887">
        <v>1.2339999675750699</v>
      </c>
      <c r="DH6887">
        <v>1.39240002632141</v>
      </c>
      <c r="DI6887">
        <v>1.53180003166199</v>
      </c>
      <c r="DJ6887">
        <v>1.65590000152588</v>
      </c>
      <c r="DK6887">
        <v>1.76689994335175</v>
      </c>
      <c r="DL6887">
        <v>1.86640000343323</v>
      </c>
      <c r="DM6887">
        <v>1.95550000667572</v>
      </c>
      <c r="DN6887">
        <v>2.0352001190185498</v>
      </c>
      <c r="DO6887">
        <v>2.1064000129699698</v>
      </c>
      <c r="DP6887">
        <v>2.16980004310608</v>
      </c>
      <c r="DQ6887">
        <v>2.2260999679565399</v>
      </c>
      <c r="DR6887">
        <v>2.27579998970032</v>
      </c>
      <c r="DS6887">
        <v>2.3194000720977801</v>
      </c>
      <c r="DT6887">
        <v>2.3575000762939502</v>
      </c>
      <c r="DU6887">
        <v>2.3905000686645499</v>
      </c>
      <c r="DV6887">
        <v>2.4189000129699698</v>
      </c>
      <c r="DW6887">
        <v>2.44289994239807</v>
      </c>
    </row>
    <row r="6888" spans="1:127" x14ac:dyDescent="0.25">
      <c r="A6888" s="1">
        <v>45778</v>
      </c>
      <c r="B6888">
        <v>0.74817872493640802</v>
      </c>
      <c r="C6888">
        <v>-9.9979416130984102</v>
      </c>
      <c r="D6888">
        <v>8.5465144474490096</v>
      </c>
      <c r="E6888">
        <v>6.18987827909441</v>
      </c>
      <c r="F6888">
        <v>2.8087000846862802</v>
      </c>
      <c r="G6888">
        <v>2.53110003471375</v>
      </c>
      <c r="H6888">
        <v>2.39790010452271</v>
      </c>
      <c r="I6888">
        <v>2.3299000263214098</v>
      </c>
      <c r="J6888">
        <v>2.2962000370025599</v>
      </c>
      <c r="K6888">
        <v>2.28139996528625</v>
      </c>
      <c r="L6888">
        <v>2.2774999141693102</v>
      </c>
      <c r="M6888">
        <v>2.2799000740051301</v>
      </c>
      <c r="N6888" s="3">
        <v>2.2857000827789302</v>
      </c>
      <c r="O6888">
        <v>2.2934000492095898</v>
      </c>
      <c r="P6888">
        <v>2.3018999099731401</v>
      </c>
      <c r="Q6888">
        <v>2.3104999065399201</v>
      </c>
      <c r="R6888">
        <v>2.3187999725341801</v>
      </c>
      <c r="S6888">
        <v>2.3264999389648402</v>
      </c>
      <c r="T6888">
        <v>2.3334000110626198</v>
      </c>
      <c r="U6888">
        <v>2.33949995040894</v>
      </c>
      <c r="V6888">
        <v>2.3445999622345002</v>
      </c>
      <c r="W6888">
        <v>2.3487999439239502</v>
      </c>
      <c r="X6888">
        <v>2.0685000419616699</v>
      </c>
      <c r="Y6888">
        <v>2.3522000312805198</v>
      </c>
      <c r="Z6888">
        <v>2.35209989547729</v>
      </c>
      <c r="AA6888">
        <v>2.2516999244689901</v>
      </c>
      <c r="AB6888">
        <v>1.9773000444412201</v>
      </c>
      <c r="AC6888">
        <v>1.9786000432968101</v>
      </c>
      <c r="AD6888">
        <v>2.02460004901886</v>
      </c>
      <c r="AE6888">
        <v>2.0927000366210899</v>
      </c>
      <c r="AF6888">
        <v>2.1612999397277801</v>
      </c>
      <c r="AG6888">
        <v>2.2231000255584701</v>
      </c>
      <c r="AH6888">
        <v>2.2759000347137399</v>
      </c>
      <c r="AI6888">
        <v>2.3198999099731399</v>
      </c>
      <c r="AJ6888">
        <v>2.3556999683380102</v>
      </c>
      <c r="AK6888">
        <v>2.38399998054504</v>
      </c>
      <c r="AL6888">
        <v>2.4055000915527298</v>
      </c>
      <c r="AM6888">
        <v>2.42100010528564</v>
      </c>
      <c r="AN6888">
        <v>2.4310998920440698</v>
      </c>
      <c r="AO6888">
        <v>2.43640003738403</v>
      </c>
      <c r="AP6888">
        <v>2.4375000705718999</v>
      </c>
      <c r="AQ6888">
        <v>2.4347998950958201</v>
      </c>
      <c r="AR6888">
        <v>2.42889995765686</v>
      </c>
      <c r="AS6888">
        <v>2.4201000591278099</v>
      </c>
      <c r="AT6888">
        <v>2.4089000667571998</v>
      </c>
      <c r="AU6888">
        <v>2.8480999469757098</v>
      </c>
      <c r="AV6888">
        <v>2.5662000179290798</v>
      </c>
      <c r="AW6888">
        <v>2.4307999610900901</v>
      </c>
      <c r="AX6888">
        <v>2.3612000942230198</v>
      </c>
      <c r="AY6888">
        <v>2.32599997520447</v>
      </c>
      <c r="AZ6888">
        <v>2.3097000122070299</v>
      </c>
      <c r="BA6888">
        <v>2.30430006980896</v>
      </c>
      <c r="BB6888">
        <v>2.3050999641418501</v>
      </c>
      <c r="BC6888">
        <v>2.3092999458313002</v>
      </c>
      <c r="BD6888">
        <v>2.3153998851776101</v>
      </c>
      <c r="BE6888">
        <v>2.3222999572753902</v>
      </c>
      <c r="BF6888">
        <v>2.32940006256104</v>
      </c>
      <c r="BG6888">
        <v>2.3362998962402299</v>
      </c>
      <c r="BH6888">
        <v>2.3426001071929901</v>
      </c>
      <c r="BI6888">
        <v>2.3484001159668</v>
      </c>
      <c r="BJ6888">
        <v>2.3533999919891402</v>
      </c>
      <c r="BK6888">
        <v>2.3575999736785902</v>
      </c>
      <c r="BL6888">
        <v>2.3610000610351598</v>
      </c>
      <c r="BM6888">
        <v>2.3636999130249001</v>
      </c>
      <c r="BN6888">
        <v>0.302865902079687</v>
      </c>
      <c r="BO6888">
        <v>15.475178415250401</v>
      </c>
      <c r="BP6888">
        <v>2.10330009460449</v>
      </c>
      <c r="BQ6888">
        <v>2.8236000537872301</v>
      </c>
      <c r="BR6888">
        <v>2.58030009269714</v>
      </c>
      <c r="BS6888">
        <v>1.51409995555878</v>
      </c>
      <c r="BT6888">
        <v>1.74039995670319</v>
      </c>
      <c r="BU6888">
        <v>1.9838999509811399</v>
      </c>
      <c r="BV6888">
        <v>2.1958999633789098</v>
      </c>
      <c r="BW6888">
        <v>2.3768000602722199</v>
      </c>
      <c r="BX6888">
        <v>2.5292999744415301</v>
      </c>
      <c r="BY6888">
        <v>2.65639996528625</v>
      </c>
      <c r="BZ6888">
        <v>2.7606000900268599</v>
      </c>
      <c r="CA6888">
        <v>2.84430003166199</v>
      </c>
      <c r="CB6888">
        <v>2.9096000194549601</v>
      </c>
      <c r="CC6888">
        <v>2.9584999084472701</v>
      </c>
      <c r="CD6888">
        <v>2.9928998947143599</v>
      </c>
      <c r="CE6888">
        <v>3.01430010795593</v>
      </c>
      <c r="CF6888">
        <v>3.0241999626159699</v>
      </c>
      <c r="CG6888">
        <v>3.0239999294281001</v>
      </c>
      <c r="CH6888">
        <v>3.0150001049041699</v>
      </c>
      <c r="CI6888">
        <v>2.9981000423431401</v>
      </c>
      <c r="CJ6888">
        <v>2.9744999408721902</v>
      </c>
      <c r="CK6888">
        <v>2.9449999332428001</v>
      </c>
      <c r="CL6888">
        <v>0.88129997253418002</v>
      </c>
      <c r="CM6888">
        <v>1.12520003318787</v>
      </c>
      <c r="CN6888">
        <v>1.30739998817444</v>
      </c>
      <c r="CO6888">
        <v>1.4608000516891499</v>
      </c>
      <c r="CP6888">
        <v>1.59409999847412</v>
      </c>
      <c r="CQ6888">
        <v>1.7115999460220299</v>
      </c>
      <c r="CR6888">
        <v>1.8156000375747701</v>
      </c>
      <c r="CS6888">
        <v>1.9078999757766699</v>
      </c>
      <c r="CT6888">
        <v>1.9898999929428101</v>
      </c>
      <c r="CU6888">
        <v>2.0627000331878702</v>
      </c>
      <c r="CV6888">
        <v>2.1271998882293701</v>
      </c>
      <c r="CW6888">
        <v>2.1842000484466602</v>
      </c>
      <c r="CX6888">
        <v>2.2346000671386701</v>
      </c>
      <c r="CY6888">
        <v>2.2788000106811501</v>
      </c>
      <c r="CZ6888">
        <v>2.3176000118255602</v>
      </c>
      <c r="DA6888">
        <v>2.3515000343322798</v>
      </c>
      <c r="DB6888">
        <v>2.3808999061584499</v>
      </c>
      <c r="DC6888">
        <v>2.40619993209839</v>
      </c>
      <c r="DD6888">
        <v>2.42799997329712</v>
      </c>
      <c r="DE6888">
        <v>0.88419997692108199</v>
      </c>
      <c r="DF6888">
        <v>1.12899994850159</v>
      </c>
      <c r="DG6888">
        <v>1.31289994716644</v>
      </c>
      <c r="DH6888">
        <v>1.46879994869232</v>
      </c>
      <c r="DI6888">
        <v>1.6054999828338601</v>
      </c>
      <c r="DJ6888">
        <v>1.72689998149872</v>
      </c>
      <c r="DK6888">
        <v>1.83539998531342</v>
      </c>
      <c r="DL6888">
        <v>1.9326000213623</v>
      </c>
      <c r="DM6888">
        <v>2.0197000503539999</v>
      </c>
      <c r="DN6888">
        <v>2.0978000164032</v>
      </c>
      <c r="DO6888">
        <v>2.1675999164581299</v>
      </c>
      <c r="DP6888">
        <v>2.2297999858856201</v>
      </c>
      <c r="DQ6888">
        <v>2.2852001190185498</v>
      </c>
      <c r="DR6888">
        <v>2.33419990539551</v>
      </c>
      <c r="DS6888">
        <v>2.3773999214172399</v>
      </c>
      <c r="DT6888">
        <v>2.41519999504089</v>
      </c>
      <c r="DU6888">
        <v>2.4481000900268599</v>
      </c>
      <c r="DV6888">
        <v>2.4763998985290501</v>
      </c>
      <c r="DW6888">
        <v>2.5006000995636</v>
      </c>
    </row>
    <row r="6889" spans="1:127" x14ac:dyDescent="0.25">
      <c r="A6889" s="1">
        <v>45779</v>
      </c>
      <c r="B6889">
        <v>0.84720304820638104</v>
      </c>
      <c r="C6889">
        <v>-11.7359292167421</v>
      </c>
      <c r="D6889">
        <v>11.068245575651099</v>
      </c>
      <c r="E6889">
        <v>5.9365349163502898</v>
      </c>
      <c r="F6889">
        <v>2.7425999641418501</v>
      </c>
      <c r="G6889">
        <v>2.5044999122619598</v>
      </c>
      <c r="H6889">
        <v>2.38800001144409</v>
      </c>
      <c r="I6889">
        <v>2.3275001049041699</v>
      </c>
      <c r="J6889">
        <v>2.2980999946594198</v>
      </c>
      <c r="K6889">
        <v>2.2864000797271702</v>
      </c>
      <c r="L6889">
        <v>2.2850999832153298</v>
      </c>
      <c r="M6889">
        <v>2.2897000312805198</v>
      </c>
      <c r="N6889" s="3">
        <v>2.2974998950958301</v>
      </c>
      <c r="O6889">
        <v>2.3067998886108398</v>
      </c>
      <c r="P6889">
        <v>2.31649994850159</v>
      </c>
      <c r="Q6889">
        <v>2.32610011100769</v>
      </c>
      <c r="R6889">
        <v>2.3350999355316202</v>
      </c>
      <c r="S6889">
        <v>2.34319996833801</v>
      </c>
      <c r="T6889">
        <v>2.3503000736236599</v>
      </c>
      <c r="U6889">
        <v>2.3563001155853298</v>
      </c>
      <c r="V6889">
        <v>2.3610999584197998</v>
      </c>
      <c r="W6889">
        <v>2.3649001121521001</v>
      </c>
      <c r="X6889">
        <v>2.0964000225067099</v>
      </c>
      <c r="Y6889">
        <v>2.3814001083374001</v>
      </c>
      <c r="Z6889">
        <v>2.3675000667571999</v>
      </c>
      <c r="AA6889">
        <v>2.27769994735718</v>
      </c>
      <c r="AB6889">
        <v>2.0196999589920002</v>
      </c>
      <c r="AC6889">
        <v>2.0278999568939202</v>
      </c>
      <c r="AD6889">
        <v>2.0568000705718998</v>
      </c>
      <c r="AE6889">
        <v>2.1170999656677201</v>
      </c>
      <c r="AF6889">
        <v>2.1843999378204302</v>
      </c>
      <c r="AG6889">
        <v>2.2476000656127901</v>
      </c>
      <c r="AH6889">
        <v>2.3026999176025398</v>
      </c>
      <c r="AI6889">
        <v>2.3483000160217302</v>
      </c>
      <c r="AJ6889">
        <v>2.3848998931884799</v>
      </c>
      <c r="AK6889">
        <v>2.4130999324798599</v>
      </c>
      <c r="AL6889">
        <v>2.43369993782043</v>
      </c>
      <c r="AM6889">
        <v>2.4473000873565698</v>
      </c>
      <c r="AN6889">
        <v>2.4551000461578401</v>
      </c>
      <c r="AO6889">
        <v>2.4574000255584698</v>
      </c>
      <c r="AP6889">
        <v>2.45500006484985</v>
      </c>
      <c r="AQ6889">
        <v>2.4484999649047898</v>
      </c>
      <c r="AR6889">
        <v>2.4385000366210901</v>
      </c>
      <c r="AS6889">
        <v>2.4255000114440901</v>
      </c>
      <c r="AT6889">
        <v>2.4097999618530301</v>
      </c>
      <c r="AU6889">
        <v>2.78110003471375</v>
      </c>
      <c r="AV6889">
        <v>2.5383999347686799</v>
      </c>
      <c r="AW6889">
        <v>2.4196000099182098</v>
      </c>
      <c r="AX6889">
        <v>2.3575999736785902</v>
      </c>
      <c r="AY6889">
        <v>2.32669997215271</v>
      </c>
      <c r="AZ6889">
        <v>2.3136000633239702</v>
      </c>
      <c r="BA6889">
        <v>2.3106999397277801</v>
      </c>
      <c r="BB6889">
        <v>2.3136999607086199</v>
      </c>
      <c r="BC6889">
        <v>2.3197999000549299</v>
      </c>
      <c r="BD6889">
        <v>2.3273999691009499</v>
      </c>
      <c r="BE6889">
        <v>2.33559989929199</v>
      </c>
      <c r="BF6889">
        <v>2.34360003471375</v>
      </c>
      <c r="BG6889">
        <v>2.3512001037597701</v>
      </c>
      <c r="BH6889">
        <v>2.3578999042511</v>
      </c>
      <c r="BI6889">
        <v>2.3638999462127699</v>
      </c>
      <c r="BJ6889">
        <v>2.3689000606536901</v>
      </c>
      <c r="BK6889">
        <v>2.3729000091552699</v>
      </c>
      <c r="BL6889">
        <v>2.3761000633239702</v>
      </c>
      <c r="BM6889">
        <v>2.3782999515533398</v>
      </c>
      <c r="BN6889">
        <v>0.31587340812869702</v>
      </c>
      <c r="BO6889">
        <v>15.6277143597611</v>
      </c>
      <c r="BP6889">
        <v>2.1387999057769802</v>
      </c>
      <c r="BQ6889">
        <v>2.8310999870300302</v>
      </c>
      <c r="BR6889">
        <v>2.5964999198913601</v>
      </c>
      <c r="BS6889">
        <v>1.619500041008</v>
      </c>
      <c r="BT6889">
        <v>1.79480004310608</v>
      </c>
      <c r="BU6889">
        <v>2.0239999294281001</v>
      </c>
      <c r="BV6889">
        <v>2.2265000343322798</v>
      </c>
      <c r="BW6889">
        <v>2.3998000621795699</v>
      </c>
      <c r="BX6889">
        <v>2.5462999343872101</v>
      </c>
      <c r="BY6889">
        <v>2.66860008239746</v>
      </c>
      <c r="BZ6889">
        <v>2.7692999839782702</v>
      </c>
      <c r="CA6889">
        <v>2.8505001068115199</v>
      </c>
      <c r="CB6889">
        <v>2.9142000675201398</v>
      </c>
      <c r="CC6889">
        <v>2.9623000621795699</v>
      </c>
      <c r="CD6889">
        <v>2.99659991264343</v>
      </c>
      <c r="CE6889">
        <v>3.01839995384216</v>
      </c>
      <c r="CF6889">
        <v>3.0292999744415301</v>
      </c>
      <c r="CG6889">
        <v>3.03049993515015</v>
      </c>
      <c r="CH6889">
        <v>3.02320003509521</v>
      </c>
      <c r="CI6889">
        <v>3.0083999633789098</v>
      </c>
      <c r="CJ6889">
        <v>2.98699998855591</v>
      </c>
      <c r="CK6889">
        <v>2.96000003814697</v>
      </c>
      <c r="CL6889">
        <v>1.06770002841949</v>
      </c>
      <c r="CM6889">
        <v>1.2741999626159699</v>
      </c>
      <c r="CN6889">
        <v>1.4313000440597501</v>
      </c>
      <c r="CO6889">
        <v>1.5673999786377</v>
      </c>
      <c r="CP6889">
        <v>1.68789994716644</v>
      </c>
      <c r="CQ6889">
        <v>1.79530000686646</v>
      </c>
      <c r="CR6889">
        <v>1.8911999464035001</v>
      </c>
      <c r="CS6889">
        <v>1.97679996490479</v>
      </c>
      <c r="CT6889">
        <v>2.0532000064849898</v>
      </c>
      <c r="CU6889">
        <v>2.1212000846862802</v>
      </c>
      <c r="CV6889">
        <v>2.1816999912261998</v>
      </c>
      <c r="CW6889">
        <v>2.2353999614715598</v>
      </c>
      <c r="CX6889">
        <v>2.2829000949859601</v>
      </c>
      <c r="CY6889">
        <v>2.3247001171112101</v>
      </c>
      <c r="CZ6889">
        <v>2.36139988899231</v>
      </c>
      <c r="DA6889">
        <v>2.3935999870300302</v>
      </c>
      <c r="DB6889">
        <v>2.4214999675750701</v>
      </c>
      <c r="DC6889">
        <v>2.44569993019104</v>
      </c>
      <c r="DD6889">
        <v>2.4663999080657999</v>
      </c>
      <c r="DE6889">
        <v>1.07120001316071</v>
      </c>
      <c r="DF6889">
        <v>1.2779999971389799</v>
      </c>
      <c r="DG6889">
        <v>1.4362000226974501</v>
      </c>
      <c r="DH6889">
        <v>1.5744999647140501</v>
      </c>
      <c r="DI6889">
        <v>1.6979999542236299</v>
      </c>
      <c r="DJ6889">
        <v>1.80900001525879</v>
      </c>
      <c r="DK6889">
        <v>1.9091000556945801</v>
      </c>
      <c r="DL6889">
        <v>1.99919998645782</v>
      </c>
      <c r="DM6889">
        <v>2.0804998874664302</v>
      </c>
      <c r="DN6889">
        <v>2.1535000801086399</v>
      </c>
      <c r="DO6889">
        <v>2.2190001010894802</v>
      </c>
      <c r="DP6889">
        <v>2.2776000499725302</v>
      </c>
      <c r="DQ6889">
        <v>2.3297998905181898</v>
      </c>
      <c r="DR6889">
        <v>2.3761000633239702</v>
      </c>
      <c r="DS6889">
        <v>2.4170000553131099</v>
      </c>
      <c r="DT6889">
        <v>2.4528999328613299</v>
      </c>
      <c r="DU6889">
        <v>2.4842000007629399</v>
      </c>
      <c r="DV6889">
        <v>2.5113000869750999</v>
      </c>
      <c r="DW6889">
        <v>2.5343999862670898</v>
      </c>
    </row>
    <row r="6890" spans="1:127" x14ac:dyDescent="0.25">
      <c r="A6890" s="1">
        <v>45782</v>
      </c>
      <c r="B6890">
        <v>0.78841328742893702</v>
      </c>
      <c r="C6890">
        <v>-13.114585910222999</v>
      </c>
      <c r="D6890">
        <v>12.922382594845701</v>
      </c>
      <c r="E6890">
        <v>6.1921899152503199</v>
      </c>
      <c r="F6890">
        <v>2.7191998958587602</v>
      </c>
      <c r="G6890">
        <v>2.4993999004364</v>
      </c>
      <c r="H6890">
        <v>2.3928999900817902</v>
      </c>
      <c r="I6890">
        <v>2.3382000923156698</v>
      </c>
      <c r="J6890">
        <v>2.3122000694274898</v>
      </c>
      <c r="K6890">
        <v>2.3027000427246098</v>
      </c>
      <c r="L6890">
        <v>2.3025999069213898</v>
      </c>
      <c r="M6890">
        <v>2.30780005455017</v>
      </c>
      <c r="N6890" s="3">
        <v>2.31590008735657</v>
      </c>
      <c r="O6890">
        <v>2.3252000808715798</v>
      </c>
      <c r="P6890">
        <v>2.33489990234375</v>
      </c>
      <c r="Q6890">
        <v>2.34430003166199</v>
      </c>
      <c r="R6890">
        <v>2.3529999256134002</v>
      </c>
      <c r="S6890">
        <v>2.36089992523193</v>
      </c>
      <c r="T6890">
        <v>2.3677000999450701</v>
      </c>
      <c r="U6890">
        <v>2.3735001087188698</v>
      </c>
      <c r="V6890">
        <v>2.3780999183654798</v>
      </c>
      <c r="W6890">
        <v>2.3815999031066899</v>
      </c>
      <c r="X6890">
        <v>2.1305999755859402</v>
      </c>
      <c r="Y6890">
        <v>2.40269994735718</v>
      </c>
      <c r="Z6890">
        <v>2.3840999603271502</v>
      </c>
      <c r="AA6890">
        <v>2.30419993400574</v>
      </c>
      <c r="AB6890">
        <v>2.0413999464035002</v>
      </c>
      <c r="AC6890">
        <v>2.0630000045776402</v>
      </c>
      <c r="AD6890">
        <v>2.0915999919891402</v>
      </c>
      <c r="AE6890">
        <v>2.1497999267578098</v>
      </c>
      <c r="AF6890">
        <v>2.2145000682830802</v>
      </c>
      <c r="AG6890">
        <v>2.2750000183105499</v>
      </c>
      <c r="AH6890">
        <v>2.3272999942779502</v>
      </c>
      <c r="AI6890">
        <v>2.37059993896484</v>
      </c>
      <c r="AJ6890">
        <v>2.4049999309539798</v>
      </c>
      <c r="AK6890">
        <v>2.43129997940063</v>
      </c>
      <c r="AL6890">
        <v>2.45039988822937</v>
      </c>
      <c r="AM6890">
        <v>2.4627999382019001</v>
      </c>
      <c r="AN6890">
        <v>2.4695999996185298</v>
      </c>
      <c r="AO6890">
        <v>2.4712999427795399</v>
      </c>
      <c r="AP6890">
        <v>2.4684001148223902</v>
      </c>
      <c r="AQ6890">
        <v>2.4617001113891601</v>
      </c>
      <c r="AR6890">
        <v>2.4516000743866</v>
      </c>
      <c r="AS6890">
        <v>2.4387001094818102</v>
      </c>
      <c r="AT6890">
        <v>2.4231999149322498</v>
      </c>
      <c r="AU6890">
        <v>2.7579998970031698</v>
      </c>
      <c r="AV6890">
        <v>2.5330998897552499</v>
      </c>
      <c r="AW6890">
        <v>2.4242999553680402</v>
      </c>
      <c r="AX6890">
        <v>2.3678998947143599</v>
      </c>
      <c r="AY6890">
        <v>2.3403999805450399</v>
      </c>
      <c r="AZ6890">
        <v>2.3292999267578098</v>
      </c>
      <c r="BA6890">
        <v>2.3276998996734601</v>
      </c>
      <c r="BB6890">
        <v>2.3313000202178999</v>
      </c>
      <c r="BC6890">
        <v>2.3378000259399401</v>
      </c>
      <c r="BD6890">
        <v>2.3454999923706099</v>
      </c>
      <c r="BE6890">
        <v>2.3536000251770002</v>
      </c>
      <c r="BF6890">
        <v>2.36150002479553</v>
      </c>
      <c r="BG6890">
        <v>2.3689000606536901</v>
      </c>
      <c r="BH6890">
        <v>2.37549996376038</v>
      </c>
      <c r="BI6890">
        <v>2.3812000751495401</v>
      </c>
      <c r="BJ6890">
        <v>2.3859999179840101</v>
      </c>
      <c r="BK6890">
        <v>2.3898999691009499</v>
      </c>
      <c r="BL6890">
        <v>2.3928999900817902</v>
      </c>
      <c r="BM6890">
        <v>2.3949999809265101</v>
      </c>
      <c r="BN6890">
        <v>0.314399015983716</v>
      </c>
      <c r="BO6890">
        <v>15.530557238989299</v>
      </c>
      <c r="BP6890">
        <v>2.1412000656127899</v>
      </c>
      <c r="BQ6890">
        <v>2.8622999191284202</v>
      </c>
      <c r="BR6890">
        <v>2.6182999610900901</v>
      </c>
      <c r="BS6890">
        <v>1.6088000535964999</v>
      </c>
      <c r="BT6890">
        <v>1.78229999542236</v>
      </c>
      <c r="BU6890">
        <v>2.0216000080108598</v>
      </c>
      <c r="BV6890">
        <v>2.2332000732421902</v>
      </c>
      <c r="BW6890">
        <v>2.4140999317169198</v>
      </c>
      <c r="BX6890">
        <v>2.56669998168945</v>
      </c>
      <c r="BY6890">
        <v>2.6940000057220499</v>
      </c>
      <c r="BZ6890">
        <v>2.7985000610351598</v>
      </c>
      <c r="CA6890">
        <v>2.8826000690460201</v>
      </c>
      <c r="CB6890">
        <v>2.9484000205993701</v>
      </c>
      <c r="CC6890">
        <v>2.9978001117706299</v>
      </c>
      <c r="CD6890">
        <v>3.0327000617981001</v>
      </c>
      <c r="CE6890">
        <v>3.0546000003814702</v>
      </c>
      <c r="CF6890">
        <v>3.0650000572204599</v>
      </c>
      <c r="CG6890">
        <v>3.0653998851776101</v>
      </c>
      <c r="CH6890">
        <v>3.0567998886108398</v>
      </c>
      <c r="CI6890">
        <v>3.0404999256134002</v>
      </c>
      <c r="CJ6890">
        <v>3.0172998905181898</v>
      </c>
      <c r="CK6890">
        <v>2.9883000850677499</v>
      </c>
      <c r="CL6890">
        <v>1.09819996356964</v>
      </c>
      <c r="CM6890">
        <v>1.28999996185303</v>
      </c>
      <c r="CN6890">
        <v>1.44130003452301</v>
      </c>
      <c r="CO6890">
        <v>1.57599997520447</v>
      </c>
      <c r="CP6890">
        <v>1.69679999351501</v>
      </c>
      <c r="CQ6890">
        <v>1.8052999973297099</v>
      </c>
      <c r="CR6890">
        <v>1.90269994735718</v>
      </c>
      <c r="CS6890">
        <v>1.9898999929428101</v>
      </c>
      <c r="CT6890">
        <v>2.06780004501343</v>
      </c>
      <c r="CU6890">
        <v>2.1373000144958501</v>
      </c>
      <c r="CV6890">
        <v>2.1991999149322501</v>
      </c>
      <c r="CW6890">
        <v>2.25399994850159</v>
      </c>
      <c r="CX6890">
        <v>2.3024001121521001</v>
      </c>
      <c r="CY6890">
        <v>2.3450999259948699</v>
      </c>
      <c r="CZ6890">
        <v>2.3824999332428001</v>
      </c>
      <c r="DA6890">
        <v>2.41519999504089</v>
      </c>
      <c r="DB6890">
        <v>2.4435999393463099</v>
      </c>
      <c r="DC6890">
        <v>2.46810007095337</v>
      </c>
      <c r="DD6890">
        <v>2.4890000820159899</v>
      </c>
      <c r="DE6890">
        <v>1.10199999809265</v>
      </c>
      <c r="DF6890">
        <v>1.2936999797821001</v>
      </c>
      <c r="DG6890">
        <v>1.44609999656677</v>
      </c>
      <c r="DH6890">
        <v>1.5829000473022501</v>
      </c>
      <c r="DI6890">
        <v>1.7067999839782699</v>
      </c>
      <c r="DJ6890">
        <v>1.8190000057220499</v>
      </c>
      <c r="DK6890">
        <v>1.9206999540328999</v>
      </c>
      <c r="DL6890">
        <v>2.0125999450683598</v>
      </c>
      <c r="DM6890">
        <v>2.0955998897552499</v>
      </c>
      <c r="DN6890">
        <v>2.17030000686646</v>
      </c>
      <c r="DO6890">
        <v>2.2372999191284202</v>
      </c>
      <c r="DP6890">
        <v>2.2971999645233199</v>
      </c>
      <c r="DQ6890">
        <v>2.3506000041961701</v>
      </c>
      <c r="DR6890">
        <v>2.39790010452271</v>
      </c>
      <c r="DS6890">
        <v>2.4396998882293701</v>
      </c>
      <c r="DT6890">
        <v>2.4763000011444101</v>
      </c>
      <c r="DU6890">
        <v>2.5081000328064</v>
      </c>
      <c r="DV6890">
        <v>2.5355999469757098</v>
      </c>
      <c r="DW6890">
        <v>2.5589001178741499</v>
      </c>
    </row>
    <row r="6891" spans="1:127" x14ac:dyDescent="0.25">
      <c r="A6891" s="1">
        <v>45783</v>
      </c>
      <c r="B6891">
        <v>0.70640222264779695</v>
      </c>
      <c r="C6891">
        <v>-13.365681459574001</v>
      </c>
      <c r="D6891">
        <v>13.109074007614</v>
      </c>
      <c r="E6891">
        <v>6.41030999024448</v>
      </c>
      <c r="F6891">
        <v>2.7486000061035201</v>
      </c>
      <c r="G6891">
        <v>2.5206000804901101</v>
      </c>
      <c r="H6891">
        <v>2.4112000465393102</v>
      </c>
      <c r="I6891">
        <v>2.3550999164581299</v>
      </c>
      <c r="J6891">
        <v>2.3280000686645499</v>
      </c>
      <c r="K6891">
        <v>2.3173999786377002</v>
      </c>
      <c r="L6891">
        <v>2.3160998821258501</v>
      </c>
      <c r="M6891">
        <v>2.3203001022338898</v>
      </c>
      <c r="N6891" s="3">
        <v>2.3273000717163099</v>
      </c>
      <c r="O6891">
        <v>2.33570003509521</v>
      </c>
      <c r="P6891">
        <v>2.34450006484985</v>
      </c>
      <c r="Q6891">
        <v>2.35319995880127</v>
      </c>
      <c r="R6891">
        <v>2.36139988899231</v>
      </c>
      <c r="S6891">
        <v>2.3687999248504599</v>
      </c>
      <c r="T6891">
        <v>2.3752999305725102</v>
      </c>
      <c r="U6891">
        <v>2.3808999061584499</v>
      </c>
      <c r="V6891">
        <v>2.3854999542236301</v>
      </c>
      <c r="W6891">
        <v>2.38910007476807</v>
      </c>
      <c r="X6891">
        <v>2.14199995994568</v>
      </c>
      <c r="Y6891">
        <v>2.4045999050140399</v>
      </c>
      <c r="Z6891">
        <v>2.3917000293731698</v>
      </c>
      <c r="AA6891">
        <v>2.3103001117706299</v>
      </c>
      <c r="AB6891">
        <v>2.0443000415802</v>
      </c>
      <c r="AC6891">
        <v>2.0703000158309899</v>
      </c>
      <c r="AD6891">
        <v>2.1024999734878498</v>
      </c>
      <c r="AE6891">
        <v>2.1609000942230199</v>
      </c>
      <c r="AF6891">
        <v>2.2239000247955301</v>
      </c>
      <c r="AG6891">
        <v>2.2819000324249301</v>
      </c>
      <c r="AH6891">
        <v>2.3316999603271502</v>
      </c>
      <c r="AI6891">
        <v>2.37309988708496</v>
      </c>
      <c r="AJ6891">
        <v>2.4063000965118402</v>
      </c>
      <c r="AK6891">
        <v>2.4318999851226799</v>
      </c>
      <c r="AL6891">
        <v>2.4506999362945598</v>
      </c>
      <c r="AM6891">
        <v>2.46349988975525</v>
      </c>
      <c r="AN6891">
        <v>2.4709999210357698</v>
      </c>
      <c r="AO6891">
        <v>2.4736999004364</v>
      </c>
      <c r="AP6891">
        <v>2.4722999366760301</v>
      </c>
      <c r="AQ6891">
        <v>2.4672000690460201</v>
      </c>
      <c r="AR6891">
        <v>2.45899999580383</v>
      </c>
      <c r="AS6891">
        <v>2.44799989204407</v>
      </c>
      <c r="AT6891">
        <v>2.4346999660491901</v>
      </c>
      <c r="AU6891">
        <v>2.7885999679565399</v>
      </c>
      <c r="AV6891">
        <v>2.5552999973297101</v>
      </c>
      <c r="AW6891">
        <v>2.4433999061584499</v>
      </c>
      <c r="AX6891">
        <v>2.3854999542236301</v>
      </c>
      <c r="AY6891">
        <v>2.3568999767303498</v>
      </c>
      <c r="AZ6891">
        <v>2.3447999954223602</v>
      </c>
      <c r="BA6891">
        <v>2.3420000076293901</v>
      </c>
      <c r="BB6891">
        <v>2.34450006484985</v>
      </c>
      <c r="BC6891">
        <v>2.3499999046325701</v>
      </c>
      <c r="BD6891">
        <v>2.3568000793457</v>
      </c>
      <c r="BE6891">
        <v>2.3640999794006299</v>
      </c>
      <c r="BF6891">
        <v>2.3712999820709202</v>
      </c>
      <c r="BG6891">
        <v>2.3782000541686998</v>
      </c>
      <c r="BH6891">
        <v>2.3842999935150102</v>
      </c>
      <c r="BI6891">
        <v>2.3898000717163099</v>
      </c>
      <c r="BJ6891">
        <v>2.3943998813629199</v>
      </c>
      <c r="BK6891">
        <v>2.39820003509521</v>
      </c>
      <c r="BL6891">
        <v>2.4010999202728298</v>
      </c>
      <c r="BM6891">
        <v>2.4033000469207799</v>
      </c>
      <c r="BN6891">
        <v>0.31236914826133899</v>
      </c>
      <c r="BO6891">
        <v>15.5434241643925</v>
      </c>
      <c r="BP6891">
        <v>2.1052000522613499</v>
      </c>
      <c r="BQ6891">
        <v>2.85179996490479</v>
      </c>
      <c r="BR6891">
        <v>2.59920001029968</v>
      </c>
      <c r="BS6891">
        <v>1.5485999584198</v>
      </c>
      <c r="BT6891">
        <v>1.7340999841690099</v>
      </c>
      <c r="BU6891">
        <v>1.98220002651215</v>
      </c>
      <c r="BV6891">
        <v>2.2012999057769802</v>
      </c>
      <c r="BW6891">
        <v>2.38849997520447</v>
      </c>
      <c r="BX6891">
        <v>2.5464999675750701</v>
      </c>
      <c r="BY6891">
        <v>2.6784000396728498</v>
      </c>
      <c r="BZ6891">
        <v>2.78660011291504</v>
      </c>
      <c r="CA6891">
        <v>2.8736999034881601</v>
      </c>
      <c r="CB6891">
        <v>2.9419000148773198</v>
      </c>
      <c r="CC6891">
        <v>2.9932000637054399</v>
      </c>
      <c r="CD6891">
        <v>3.0294001102447501</v>
      </c>
      <c r="CE6891">
        <v>3.0522000789642298</v>
      </c>
      <c r="CF6891">
        <v>3.0631000995636</v>
      </c>
      <c r="CG6891">
        <v>3.0636000633239702</v>
      </c>
      <c r="CH6891">
        <v>3.0548999309539799</v>
      </c>
      <c r="CI6891">
        <v>3.0381000041961701</v>
      </c>
      <c r="CJ6891">
        <v>3.01430010795593</v>
      </c>
      <c r="CK6891">
        <v>2.9844000339508101</v>
      </c>
      <c r="CL6891">
        <v>1.0195000171661399</v>
      </c>
      <c r="CM6891">
        <v>1.21940004825592</v>
      </c>
      <c r="CN6891">
        <v>1.3773000240325901</v>
      </c>
      <c r="CO6891">
        <v>1.51750004291534</v>
      </c>
      <c r="CP6891">
        <v>1.64310002326965</v>
      </c>
      <c r="CQ6891">
        <v>1.7559000253677399</v>
      </c>
      <c r="CR6891">
        <v>1.85699999332428</v>
      </c>
      <c r="CS6891">
        <v>1.9474999904632599</v>
      </c>
      <c r="CT6891">
        <v>2.0283999443054199</v>
      </c>
      <c r="CU6891">
        <v>2.1005001068115199</v>
      </c>
      <c r="CV6891">
        <v>2.16459989547729</v>
      </c>
      <c r="CW6891">
        <v>2.2214999198913601</v>
      </c>
      <c r="CX6891">
        <v>2.27180004119873</v>
      </c>
      <c r="CY6891">
        <v>2.31599998474121</v>
      </c>
      <c r="CZ6891">
        <v>2.3548998832702601</v>
      </c>
      <c r="DA6891">
        <v>2.3887999057769802</v>
      </c>
      <c r="DB6891">
        <v>2.4182000160217298</v>
      </c>
      <c r="DC6891">
        <v>2.4435999393463099</v>
      </c>
      <c r="DD6891">
        <v>2.4653999805450399</v>
      </c>
      <c r="DE6891">
        <v>1.0233999490737899</v>
      </c>
      <c r="DF6891">
        <v>1.22329998016357</v>
      </c>
      <c r="DG6891">
        <v>1.3824000358581501</v>
      </c>
      <c r="DH6891">
        <v>1.5247999429702801</v>
      </c>
      <c r="DI6891">
        <v>1.6535999774932899</v>
      </c>
      <c r="DJ6891">
        <v>1.7702000141143801</v>
      </c>
      <c r="DK6891">
        <v>1.87569999694824</v>
      </c>
      <c r="DL6891">
        <v>1.9710999727249101</v>
      </c>
      <c r="DM6891">
        <v>2.05719995498657</v>
      </c>
      <c r="DN6891">
        <v>2.1347000598907502</v>
      </c>
      <c r="DO6891">
        <v>2.2042000293731698</v>
      </c>
      <c r="DP6891">
        <v>2.2664000988006601</v>
      </c>
      <c r="DQ6891">
        <v>2.3217999935150102</v>
      </c>
      <c r="DR6891">
        <v>2.37089991569519</v>
      </c>
      <c r="DS6891">
        <v>2.4142000675201398</v>
      </c>
      <c r="DT6891">
        <v>2.4521999359130899</v>
      </c>
      <c r="DU6891">
        <v>2.4851999282836901</v>
      </c>
      <c r="DV6891">
        <v>2.51370000839233</v>
      </c>
      <c r="DW6891">
        <v>2.5380001068115199</v>
      </c>
    </row>
    <row r="6892" spans="1:127" x14ac:dyDescent="0.25">
      <c r="A6892" s="1">
        <v>45784</v>
      </c>
      <c r="B6892">
        <v>0.64024479873809503</v>
      </c>
      <c r="C6892">
        <v>-14.8786213561227</v>
      </c>
      <c r="D6892">
        <v>15.0196947521433</v>
      </c>
      <c r="E6892">
        <v>6.5346941159130401</v>
      </c>
      <c r="F6892">
        <v>2.7409999370575</v>
      </c>
      <c r="G6892">
        <v>2.5157999992370601</v>
      </c>
      <c r="H6892">
        <v>2.40549993515015</v>
      </c>
      <c r="I6892">
        <v>2.3468000888824498</v>
      </c>
      <c r="J6892">
        <v>2.31649994850159</v>
      </c>
      <c r="K6892">
        <v>2.3027000427246098</v>
      </c>
      <c r="L6892">
        <v>2.2985999584197998</v>
      </c>
      <c r="M6892">
        <v>2.3001000881195099</v>
      </c>
      <c r="N6892" s="3">
        <v>2.3048999309539799</v>
      </c>
      <c r="O6892">
        <v>2.3115000724792498</v>
      </c>
      <c r="P6892">
        <v>2.3189001083374001</v>
      </c>
      <c r="Q6892">
        <v>2.32660007476807</v>
      </c>
      <c r="R6892">
        <v>2.3341000080108598</v>
      </c>
      <c r="S6892">
        <v>2.3412001132965101</v>
      </c>
      <c r="T6892">
        <v>2.3477001190185498</v>
      </c>
      <c r="U6892">
        <v>2.3534998893737802</v>
      </c>
      <c r="V6892">
        <v>2.3585000038146999</v>
      </c>
      <c r="W6892">
        <v>2.3627998828887899</v>
      </c>
      <c r="X6892">
        <v>2.1229000091552699</v>
      </c>
      <c r="Y6892">
        <v>2.3619000911712602</v>
      </c>
      <c r="Z6892">
        <v>2.36630010604858</v>
      </c>
      <c r="AA6892">
        <v>2.2736999988555899</v>
      </c>
      <c r="AB6892">
        <v>2.0442000413894701</v>
      </c>
      <c r="AC6892">
        <v>2.0675999488830601</v>
      </c>
      <c r="AD6892">
        <v>2.0885999776840198</v>
      </c>
      <c r="AE6892">
        <v>2.1374999477386498</v>
      </c>
      <c r="AF6892">
        <v>2.1931000988006599</v>
      </c>
      <c r="AG6892">
        <v>2.24570008544922</v>
      </c>
      <c r="AH6892">
        <v>2.2919999893188501</v>
      </c>
      <c r="AI6892">
        <v>2.3312999584198</v>
      </c>
      <c r="AJ6892">
        <v>2.3639000713348399</v>
      </c>
      <c r="AK6892">
        <v>2.39009992980957</v>
      </c>
      <c r="AL6892">
        <v>2.4105999172210701</v>
      </c>
      <c r="AM6892">
        <v>2.42600007591248</v>
      </c>
      <c r="AN6892">
        <v>2.4366001071929899</v>
      </c>
      <c r="AO6892">
        <v>2.4432000171661401</v>
      </c>
      <c r="AP6892">
        <v>2.44619991455078</v>
      </c>
      <c r="AQ6892">
        <v>2.44570004386902</v>
      </c>
      <c r="AR6892">
        <v>2.4423001033783001</v>
      </c>
      <c r="AS6892">
        <v>2.4363999271392802</v>
      </c>
      <c r="AT6892">
        <v>2.4283000644683801</v>
      </c>
      <c r="AU6892">
        <v>2.78200006484985</v>
      </c>
      <c r="AV6892">
        <v>2.5511000156402601</v>
      </c>
      <c r="AW6892">
        <v>2.4381000995636</v>
      </c>
      <c r="AX6892">
        <v>2.3775999546050999</v>
      </c>
      <c r="AY6892">
        <v>2.3459000587463401</v>
      </c>
      <c r="AZ6892">
        <v>2.3306000232696502</v>
      </c>
      <c r="BA6892">
        <v>2.3250000476837198</v>
      </c>
      <c r="BB6892">
        <v>2.3250999450683598</v>
      </c>
      <c r="BC6892">
        <v>2.3283998966217001</v>
      </c>
      <c r="BD6892">
        <v>2.3334999084472701</v>
      </c>
      <c r="BE6892">
        <v>2.33949995040894</v>
      </c>
      <c r="BF6892">
        <v>2.3457999229431201</v>
      </c>
      <c r="BG6892">
        <v>2.35199999809265</v>
      </c>
      <c r="BH6892">
        <v>2.35780000686646</v>
      </c>
      <c r="BI6892">
        <v>2.3631000518798801</v>
      </c>
      <c r="BJ6892">
        <v>2.3678998947143599</v>
      </c>
      <c r="BK6892">
        <v>2.3719999790191699</v>
      </c>
      <c r="BL6892">
        <v>2.37549996376038</v>
      </c>
      <c r="BM6892">
        <v>2.3782999515533398</v>
      </c>
      <c r="BN6892">
        <v>0.31098978753895701</v>
      </c>
      <c r="BO6892">
        <v>15.4899887428955</v>
      </c>
      <c r="BP6892">
        <v>2.0690999031066899</v>
      </c>
      <c r="BQ6892">
        <v>2.82949995994568</v>
      </c>
      <c r="BR6892">
        <v>2.5724999904632599</v>
      </c>
      <c r="BS6892">
        <v>1.51339995861053</v>
      </c>
      <c r="BT6892">
        <v>1.69140005111694</v>
      </c>
      <c r="BU6892">
        <v>1.9441000223159799</v>
      </c>
      <c r="BV6892">
        <v>2.1677000522613499</v>
      </c>
      <c r="BW6892">
        <v>2.3585999011993399</v>
      </c>
      <c r="BX6892">
        <v>2.5195999145507799</v>
      </c>
      <c r="BY6892">
        <v>2.6538000106811501</v>
      </c>
      <c r="BZ6892">
        <v>2.7639000415802002</v>
      </c>
      <c r="CA6892">
        <v>2.8522999286651598</v>
      </c>
      <c r="CB6892">
        <v>2.9214000701904301</v>
      </c>
      <c r="CC6892">
        <v>2.9732000827789302</v>
      </c>
      <c r="CD6892">
        <v>3.00959992408752</v>
      </c>
      <c r="CE6892">
        <v>3.0323998928070099</v>
      </c>
      <c r="CF6892">
        <v>3.0429999828338601</v>
      </c>
      <c r="CG6892">
        <v>3.0429000854492201</v>
      </c>
      <c r="CH6892">
        <v>3.0334999561309801</v>
      </c>
      <c r="CI6892">
        <v>3.0158998966217001</v>
      </c>
      <c r="CJ6892">
        <v>2.99110007286072</v>
      </c>
      <c r="CK6892">
        <v>2.9600999355316202</v>
      </c>
      <c r="CL6892">
        <v>1.0211000442504901</v>
      </c>
      <c r="CM6892">
        <v>1.2065999507904099</v>
      </c>
      <c r="CN6892">
        <v>1.35780000686646</v>
      </c>
      <c r="CO6892">
        <v>1.49479997158051</v>
      </c>
      <c r="CP6892">
        <v>1.6190999746322601</v>
      </c>
      <c r="CQ6892">
        <v>1.73129999637604</v>
      </c>
      <c r="CR6892">
        <v>1.8322999477386499</v>
      </c>
      <c r="CS6892">
        <v>1.9229999780654901</v>
      </c>
      <c r="CT6892">
        <v>2.00419998168945</v>
      </c>
      <c r="CU6892">
        <v>2.07660007476807</v>
      </c>
      <c r="CV6892">
        <v>2.1410999298095699</v>
      </c>
      <c r="CW6892">
        <v>2.1982998847961399</v>
      </c>
      <c r="CX6892">
        <v>2.2488000392913801</v>
      </c>
      <c r="CY6892">
        <v>2.2932999134063698</v>
      </c>
      <c r="CZ6892">
        <v>2.3324000835418701</v>
      </c>
      <c r="DA6892">
        <v>2.3664000034332302</v>
      </c>
      <c r="DB6892">
        <v>2.3959000110626198</v>
      </c>
      <c r="DC6892">
        <v>2.4212999343872101</v>
      </c>
      <c r="DD6892">
        <v>2.4430999755859402</v>
      </c>
      <c r="DE6892">
        <v>1.0252000093460101</v>
      </c>
      <c r="DF6892">
        <v>1.21060001850128</v>
      </c>
      <c r="DG6892">
        <v>1.3628000020980799</v>
      </c>
      <c r="DH6892">
        <v>1.5019999742507899</v>
      </c>
      <c r="DI6892">
        <v>1.62929999828339</v>
      </c>
      <c r="DJ6892">
        <v>1.74530005455017</v>
      </c>
      <c r="DK6892">
        <v>1.8507000207901001</v>
      </c>
      <c r="DL6892">
        <v>1.94630002975464</v>
      </c>
      <c r="DM6892">
        <v>2.0327000617981001</v>
      </c>
      <c r="DN6892">
        <v>2.1103999614715598</v>
      </c>
      <c r="DO6892">
        <v>2.1802999973297101</v>
      </c>
      <c r="DP6892">
        <v>2.2427999973297101</v>
      </c>
      <c r="DQ6892">
        <v>2.29839992523193</v>
      </c>
      <c r="DR6892">
        <v>2.3478000164032</v>
      </c>
      <c r="DS6892">
        <v>2.3912999629974401</v>
      </c>
      <c r="DT6892">
        <v>2.4293999671936</v>
      </c>
      <c r="DU6892">
        <v>2.4625000953674299</v>
      </c>
      <c r="DV6892">
        <v>2.4909999370575</v>
      </c>
      <c r="DW6892">
        <v>2.5153000354766801</v>
      </c>
    </row>
    <row r="6893" spans="1:127" x14ac:dyDescent="0.25">
      <c r="A6893" s="1">
        <v>45785</v>
      </c>
      <c r="B6893">
        <v>0.76403690980050698</v>
      </c>
      <c r="C6893">
        <v>-14.847453405801</v>
      </c>
      <c r="D6893">
        <v>14.5730662632545</v>
      </c>
      <c r="E6893">
        <v>6.3096103391498799</v>
      </c>
      <c r="F6893">
        <v>2.8034000396728498</v>
      </c>
      <c r="G6893">
        <v>2.5811998844146702</v>
      </c>
      <c r="H6893">
        <v>2.4676001071929901</v>
      </c>
      <c r="I6893">
        <v>2.4040000438690199</v>
      </c>
      <c r="J6893">
        <v>2.3689000606536901</v>
      </c>
      <c r="K6893">
        <v>2.3506999015808101</v>
      </c>
      <c r="L6893">
        <v>2.3427000045776398</v>
      </c>
      <c r="M6893">
        <v>2.3408999443054199</v>
      </c>
      <c r="N6893" s="3">
        <v>2.3427000045776398</v>
      </c>
      <c r="O6893">
        <v>2.3464999198913601</v>
      </c>
      <c r="P6893">
        <v>2.3513998985290501</v>
      </c>
      <c r="Q6893">
        <v>2.35669994354248</v>
      </c>
      <c r="R6893">
        <v>2.3619000911712602</v>
      </c>
      <c r="S6893">
        <v>2.36680006980896</v>
      </c>
      <c r="T6893">
        <v>2.3712000846862802</v>
      </c>
      <c r="U6893">
        <v>2.375</v>
      </c>
      <c r="V6893">
        <v>2.3780999183654798</v>
      </c>
      <c r="W6893">
        <v>2.3805000782012899</v>
      </c>
      <c r="X6893">
        <v>2.16100001335144</v>
      </c>
      <c r="Y6893">
        <v>2.3726000785827601</v>
      </c>
      <c r="Z6893">
        <v>2.3822000026702899</v>
      </c>
      <c r="AA6893">
        <v>2.2923998832702601</v>
      </c>
      <c r="AB6893">
        <v>2.1270999944686899</v>
      </c>
      <c r="AC6893">
        <v>2.1286000211715699</v>
      </c>
      <c r="AD6893">
        <v>2.13250011901855</v>
      </c>
      <c r="AE6893">
        <v>2.1697000057220501</v>
      </c>
      <c r="AF6893">
        <v>2.2177000598907499</v>
      </c>
      <c r="AG6893">
        <v>2.2651000221252402</v>
      </c>
      <c r="AH6893">
        <v>2.3075000072479299</v>
      </c>
      <c r="AI6893">
        <v>2.34349995803833</v>
      </c>
      <c r="AJ6893">
        <v>2.3729000556945801</v>
      </c>
      <c r="AK6893">
        <v>2.3960000377655</v>
      </c>
      <c r="AL6893">
        <v>2.41339994659424</v>
      </c>
      <c r="AM6893">
        <v>2.4257000629425001</v>
      </c>
      <c r="AN6893">
        <v>2.4332999855041502</v>
      </c>
      <c r="AO6893">
        <v>2.4369999588012701</v>
      </c>
      <c r="AP6893">
        <v>2.4368999557495101</v>
      </c>
      <c r="AQ6893">
        <v>2.4336999130249</v>
      </c>
      <c r="AR6893">
        <v>2.4277001083374001</v>
      </c>
      <c r="AS6893">
        <v>2.4192998989105199</v>
      </c>
      <c r="AT6893">
        <v>2.4087000724792502</v>
      </c>
      <c r="AU6893">
        <v>2.8450000286102299</v>
      </c>
      <c r="AV6893">
        <v>2.6173000335693399</v>
      </c>
      <c r="AW6893">
        <v>2.5011999607086199</v>
      </c>
      <c r="AX6893">
        <v>2.4358999729156499</v>
      </c>
      <c r="AY6893">
        <v>2.3994998931884801</v>
      </c>
      <c r="AZ6893">
        <v>2.3801000118255602</v>
      </c>
      <c r="BA6893">
        <v>2.37080001831055</v>
      </c>
      <c r="BB6893">
        <v>2.3675999641418501</v>
      </c>
      <c r="BC6893">
        <v>2.3680999279022199</v>
      </c>
      <c r="BD6893">
        <v>2.3705999851226802</v>
      </c>
      <c r="BE6893">
        <v>2.3742001056671098</v>
      </c>
      <c r="BF6893">
        <v>2.3782000541686998</v>
      </c>
      <c r="BG6893">
        <v>2.3822999000549299</v>
      </c>
      <c r="BH6893">
        <v>2.3861000537872301</v>
      </c>
      <c r="BI6893">
        <v>2.3896000385284402</v>
      </c>
      <c r="BJ6893">
        <v>2.3924999237060498</v>
      </c>
      <c r="BK6893">
        <v>2.3949000835418701</v>
      </c>
      <c r="BL6893">
        <v>2.39680004119873</v>
      </c>
      <c r="BM6893">
        <v>2.39800000190735</v>
      </c>
      <c r="BN6893">
        <v>0.30827358931460003</v>
      </c>
      <c r="BO6893">
        <v>15.418994882318399</v>
      </c>
      <c r="BP6893">
        <v>2.1493000984191899</v>
      </c>
      <c r="BQ6893">
        <v>2.8829998970031698</v>
      </c>
      <c r="BR6893">
        <v>2.6352999210357702</v>
      </c>
      <c r="BS6893">
        <v>1.6042000055313099</v>
      </c>
      <c r="BT6893">
        <v>1.78219997882843</v>
      </c>
      <c r="BU6893">
        <v>2.0272998809814502</v>
      </c>
      <c r="BV6893">
        <v>2.2434999942779501</v>
      </c>
      <c r="BW6893">
        <v>2.4277999401092498</v>
      </c>
      <c r="BX6893">
        <v>2.5831999778747599</v>
      </c>
      <c r="BY6893">
        <v>2.7125999927520801</v>
      </c>
      <c r="BZ6893">
        <v>2.8185000419616699</v>
      </c>
      <c r="CA6893">
        <v>2.9033999443054199</v>
      </c>
      <c r="CB6893">
        <v>2.9695999622345002</v>
      </c>
      <c r="CC6893">
        <v>3.0190000534057599</v>
      </c>
      <c r="CD6893">
        <v>3.0534999370575</v>
      </c>
      <c r="CE6893">
        <v>3.0748000144958501</v>
      </c>
      <c r="CF6893">
        <v>3.08430004119873</v>
      </c>
      <c r="CG6893">
        <v>3.0836000442504901</v>
      </c>
      <c r="CH6893">
        <v>3.0738000869750999</v>
      </c>
      <c r="CI6893">
        <v>3.0560998916625999</v>
      </c>
      <c r="CJ6893">
        <v>3.0315001010894802</v>
      </c>
      <c r="CK6893">
        <v>3.0009999275207502</v>
      </c>
      <c r="CL6893">
        <v>1.07079994678497</v>
      </c>
      <c r="CM6893">
        <v>1.2704000473022501</v>
      </c>
      <c r="CN6893">
        <v>1.4271999597549401</v>
      </c>
      <c r="CO6893">
        <v>1.56610000133514</v>
      </c>
      <c r="CP6893">
        <v>1.6904000043869001</v>
      </c>
      <c r="CQ6893">
        <v>1.8018000125885001</v>
      </c>
      <c r="CR6893">
        <v>1.90160000324249</v>
      </c>
      <c r="CS6893">
        <v>1.99080002307892</v>
      </c>
      <c r="CT6893">
        <v>2.0704998970031698</v>
      </c>
      <c r="CU6893">
        <v>2.1414000988006601</v>
      </c>
      <c r="CV6893">
        <v>2.20440006256104</v>
      </c>
      <c r="CW6893">
        <v>2.2602000236511199</v>
      </c>
      <c r="CX6893">
        <v>2.3094999790191699</v>
      </c>
      <c r="CY6893">
        <v>2.3527998924255402</v>
      </c>
      <c r="CZ6893">
        <v>2.3907999992370601</v>
      </c>
      <c r="DA6893">
        <v>2.42379999160767</v>
      </c>
      <c r="DB6893">
        <v>2.4525001049041699</v>
      </c>
      <c r="DC6893">
        <v>2.4772000312805198</v>
      </c>
      <c r="DD6893">
        <v>2.4983000755310099</v>
      </c>
      <c r="DE6893">
        <v>1.07509994506836</v>
      </c>
      <c r="DF6893">
        <v>1.2747000455856301</v>
      </c>
      <c r="DG6893">
        <v>1.4326000213623</v>
      </c>
      <c r="DH6893">
        <v>1.5736999511718801</v>
      </c>
      <c r="DI6893">
        <v>1.7010999917984</v>
      </c>
      <c r="DJ6893">
        <v>1.81640005111694</v>
      </c>
      <c r="DK6893">
        <v>1.92060005664825</v>
      </c>
      <c r="DL6893">
        <v>2.0146000385284402</v>
      </c>
      <c r="DM6893">
        <v>2.0994000434875502</v>
      </c>
      <c r="DN6893">
        <v>2.1756999492645299</v>
      </c>
      <c r="DO6893">
        <v>2.2439999580383301</v>
      </c>
      <c r="DP6893">
        <v>2.3050000667571999</v>
      </c>
      <c r="DQ6893">
        <v>2.3592998981475799</v>
      </c>
      <c r="DR6893">
        <v>2.4073998928070099</v>
      </c>
      <c r="DS6893">
        <v>2.4497001171112101</v>
      </c>
      <c r="DT6893">
        <v>2.4867999553680402</v>
      </c>
      <c r="DU6893">
        <v>2.51889991760254</v>
      </c>
      <c r="DV6893">
        <v>2.5466001033782999</v>
      </c>
      <c r="DW6893">
        <v>2.5701000690460201</v>
      </c>
    </row>
    <row r="6894" spans="1:127" x14ac:dyDescent="0.25">
      <c r="A6894" s="1">
        <v>45786</v>
      </c>
      <c r="B6894">
        <v>0.75017238061799696</v>
      </c>
      <c r="C6894">
        <v>-14.5899615561726</v>
      </c>
      <c r="D6894">
        <v>14.3374051389552</v>
      </c>
      <c r="E6894">
        <v>6.3712906335195703</v>
      </c>
      <c r="F6894">
        <v>2.8011000156402601</v>
      </c>
      <c r="G6894">
        <v>2.5806000232696502</v>
      </c>
      <c r="H6894">
        <v>2.4700000286102299</v>
      </c>
      <c r="I6894">
        <v>2.4084000587463401</v>
      </c>
      <c r="J6894">
        <v>2.3742001056671098</v>
      </c>
      <c r="K6894">
        <v>2.35610008239746</v>
      </c>
      <c r="L6894">
        <v>2.3477001190185498</v>
      </c>
      <c r="M6894">
        <v>2.3450999259948699</v>
      </c>
      <c r="N6894" s="3">
        <v>2.3459000587463401</v>
      </c>
      <c r="O6894">
        <v>2.3489000797271702</v>
      </c>
      <c r="P6894">
        <v>2.3529000282287602</v>
      </c>
      <c r="Q6894">
        <v>2.35739994049072</v>
      </c>
      <c r="R6894">
        <v>2.36199998855591</v>
      </c>
      <c r="S6894">
        <v>2.3664999008178702</v>
      </c>
      <c r="T6894">
        <v>2.3705999851226802</v>
      </c>
      <c r="U6894">
        <v>2.3742001056671098</v>
      </c>
      <c r="V6894">
        <v>2.3773000240325901</v>
      </c>
      <c r="W6894">
        <v>2.37980008125305</v>
      </c>
      <c r="X6894">
        <v>2.17379999160767</v>
      </c>
      <c r="Y6894">
        <v>2.3677000999450701</v>
      </c>
      <c r="Z6894">
        <v>2.3817000389099099</v>
      </c>
      <c r="AA6894">
        <v>2.29480004310608</v>
      </c>
      <c r="AB6894">
        <v>2.1214999731063799</v>
      </c>
      <c r="AC6894">
        <v>2.1373000072479198</v>
      </c>
      <c r="AD6894">
        <v>2.1454999919891402</v>
      </c>
      <c r="AE6894">
        <v>2.18140005683899</v>
      </c>
      <c r="AF6894">
        <v>2.2257000507354698</v>
      </c>
      <c r="AG6894">
        <v>2.2687999858856198</v>
      </c>
      <c r="AH6894">
        <v>2.3071999771118201</v>
      </c>
      <c r="AI6894">
        <v>2.3398999340057398</v>
      </c>
      <c r="AJ6894">
        <v>2.3668000377655001</v>
      </c>
      <c r="AK6894">
        <v>2.3884999565124501</v>
      </c>
      <c r="AL6894">
        <v>2.4052000404357901</v>
      </c>
      <c r="AM6894">
        <v>2.4174999908447301</v>
      </c>
      <c r="AN6894">
        <v>2.4259000190734898</v>
      </c>
      <c r="AO6894">
        <v>2.4306999622344998</v>
      </c>
      <c r="AP6894">
        <v>2.4324000980377201</v>
      </c>
      <c r="AQ6894">
        <v>2.4312999557495099</v>
      </c>
      <c r="AR6894">
        <v>2.4278000846862802</v>
      </c>
      <c r="AS6894">
        <v>2.42209991149902</v>
      </c>
      <c r="AT6894">
        <v>2.41460005187988</v>
      </c>
      <c r="AU6894">
        <v>2.8429000377654998</v>
      </c>
      <c r="AV6894">
        <v>2.61669993400574</v>
      </c>
      <c r="AW6894">
        <v>2.50349998474121</v>
      </c>
      <c r="AX6894">
        <v>2.4402999877929701</v>
      </c>
      <c r="AY6894">
        <v>2.4047999382018999</v>
      </c>
      <c r="AZ6894">
        <v>2.3854000568389901</v>
      </c>
      <c r="BA6894">
        <v>2.37569999694824</v>
      </c>
      <c r="BB6894">
        <v>2.3719000816345202</v>
      </c>
      <c r="BC6894">
        <v>2.37150001525879</v>
      </c>
      <c r="BD6894">
        <v>2.3731999397277801</v>
      </c>
      <c r="BE6894">
        <v>2.3759999275207502</v>
      </c>
      <c r="BF6894">
        <v>2.3793001174926798</v>
      </c>
      <c r="BG6894">
        <v>2.3828999996185298</v>
      </c>
      <c r="BH6894">
        <v>2.3863000869750999</v>
      </c>
      <c r="BI6894">
        <v>2.3894000053405802</v>
      </c>
      <c r="BJ6894">
        <v>2.39219999313354</v>
      </c>
      <c r="BK6894">
        <v>2.3945999145507799</v>
      </c>
      <c r="BL6894">
        <v>2.3965001106262198</v>
      </c>
      <c r="BM6894">
        <v>2.39790010452271</v>
      </c>
      <c r="BN6894">
        <v>0.311469467905995</v>
      </c>
      <c r="BO6894">
        <v>15.4877180010213</v>
      </c>
      <c r="BP6894">
        <v>2.1443998813629199</v>
      </c>
      <c r="BQ6894">
        <v>2.8861000537872301</v>
      </c>
      <c r="BR6894">
        <v>2.6352999210357702</v>
      </c>
      <c r="BS6894">
        <v>1.5993000268936199</v>
      </c>
      <c r="BT6894">
        <v>1.7750999927520801</v>
      </c>
      <c r="BU6894">
        <v>2.0216000080108598</v>
      </c>
      <c r="BV6894">
        <v>2.2395999431610099</v>
      </c>
      <c r="BW6894">
        <v>2.4256999492645299</v>
      </c>
      <c r="BX6894">
        <v>2.5827000141143799</v>
      </c>
      <c r="BY6894">
        <v>2.71350002288818</v>
      </c>
      <c r="BZ6894">
        <v>2.82080006599426</v>
      </c>
      <c r="CA6894">
        <v>2.9070999622345002</v>
      </c>
      <c r="CB6894">
        <v>2.9744000434875502</v>
      </c>
      <c r="CC6894">
        <v>3.0248999595642099</v>
      </c>
      <c r="CD6894">
        <v>3.0604000091552699</v>
      </c>
      <c r="CE6894">
        <v>3.0824999809265101</v>
      </c>
      <c r="CF6894">
        <v>3.0929000377654998</v>
      </c>
      <c r="CG6894">
        <v>3.0927999019622798</v>
      </c>
      <c r="CH6894">
        <v>3.0836000442504901</v>
      </c>
      <c r="CI6894">
        <v>3.0662999153137198</v>
      </c>
      <c r="CJ6894">
        <v>3.0422000885009801</v>
      </c>
      <c r="CK6894">
        <v>3.0118999481201199</v>
      </c>
      <c r="CL6894">
        <v>1.0608999729156501</v>
      </c>
      <c r="CM6894">
        <v>1.2616000175476101</v>
      </c>
      <c r="CN6894">
        <v>1.4190000295639</v>
      </c>
      <c r="CO6894">
        <v>1.55850005149841</v>
      </c>
      <c r="CP6894">
        <v>1.68359994888306</v>
      </c>
      <c r="CQ6894">
        <v>1.7956999540328999</v>
      </c>
      <c r="CR6894">
        <v>1.8961999416351301</v>
      </c>
      <c r="CS6894">
        <v>1.98619997501373</v>
      </c>
      <c r="CT6894">
        <v>2.06649994850159</v>
      </c>
      <c r="CU6894">
        <v>2.1380999088287398</v>
      </c>
      <c r="CV6894">
        <v>2.20180010795593</v>
      </c>
      <c r="CW6894">
        <v>2.25819993019104</v>
      </c>
      <c r="CX6894">
        <v>2.3080000877380402</v>
      </c>
      <c r="CY6894">
        <v>2.35179996490479</v>
      </c>
      <c r="CZ6894">
        <v>2.3903000354766801</v>
      </c>
      <c r="DA6894">
        <v>2.42379999160767</v>
      </c>
      <c r="DB6894">
        <v>2.4528999328613299</v>
      </c>
      <c r="DC6894">
        <v>2.4779999256134002</v>
      </c>
      <c r="DD6894">
        <v>2.4993999004364</v>
      </c>
      <c r="DE6894">
        <v>1.0651999711990401</v>
      </c>
      <c r="DF6894">
        <v>1.2659000158309901</v>
      </c>
      <c r="DG6894">
        <v>1.42439997196198</v>
      </c>
      <c r="DH6894">
        <v>1.56620001792908</v>
      </c>
      <c r="DI6894">
        <v>1.6943000555038501</v>
      </c>
      <c r="DJ6894">
        <v>1.8104000091552701</v>
      </c>
      <c r="DK6894">
        <v>1.91530001163483</v>
      </c>
      <c r="DL6894">
        <v>2.0102000236511199</v>
      </c>
      <c r="DM6894">
        <v>2.0957000255584699</v>
      </c>
      <c r="DN6894">
        <v>2.1726999282836901</v>
      </c>
      <c r="DO6894">
        <v>2.24169993400574</v>
      </c>
      <c r="DP6894">
        <v>2.3034000396728498</v>
      </c>
      <c r="DQ6894">
        <v>2.3582999706268302</v>
      </c>
      <c r="DR6894">
        <v>2.40700006484985</v>
      </c>
      <c r="DS6894">
        <v>2.4498999118804901</v>
      </c>
      <c r="DT6894">
        <v>2.4874999523162802</v>
      </c>
      <c r="DU6894">
        <v>2.5202000141143799</v>
      </c>
      <c r="DV6894">
        <v>2.54830002784729</v>
      </c>
      <c r="DW6894">
        <v>2.5722999572753902</v>
      </c>
    </row>
    <row r="6895" spans="1:127" x14ac:dyDescent="0.25">
      <c r="A6895" s="1">
        <v>45789</v>
      </c>
      <c r="B6895">
        <v>0.85155502464367205</v>
      </c>
      <c r="C6895">
        <v>-13.635286186223301</v>
      </c>
      <c r="D6895">
        <v>14.6898277189753</v>
      </c>
      <c r="E6895">
        <v>6.1304720211411396</v>
      </c>
      <c r="F6895">
        <v>2.62840008735657</v>
      </c>
      <c r="G6895">
        <v>2.47769999504089</v>
      </c>
      <c r="H6895">
        <v>2.4065001010894802</v>
      </c>
      <c r="I6895">
        <v>2.3671998977661102</v>
      </c>
      <c r="J6895">
        <v>2.3469998836517298</v>
      </c>
      <c r="K6895">
        <v>2.3387000560760498</v>
      </c>
      <c r="L6895">
        <v>2.3373999595642099</v>
      </c>
      <c r="M6895">
        <v>2.3403000831603999</v>
      </c>
      <c r="N6895" s="3">
        <v>2.3454999923706099</v>
      </c>
      <c r="O6895">
        <v>2.3517000675201398</v>
      </c>
      <c r="P6895">
        <v>2.3582000732421902</v>
      </c>
      <c r="Q6895">
        <v>2.3645000457763699</v>
      </c>
      <c r="R6895">
        <v>2.37019991874695</v>
      </c>
      <c r="S6895">
        <v>2.3752999305725102</v>
      </c>
      <c r="T6895">
        <v>2.37960004806519</v>
      </c>
      <c r="U6895">
        <v>2.3831000328064</v>
      </c>
      <c r="V6895">
        <v>2.3856000900268599</v>
      </c>
      <c r="W6895">
        <v>2.3873000144958501</v>
      </c>
      <c r="X6895">
        <v>2.2221000194549601</v>
      </c>
      <c r="Y6895">
        <v>2.40610003471375</v>
      </c>
      <c r="Z6895">
        <v>2.3882000446319598</v>
      </c>
      <c r="AA6895">
        <v>2.33550000190735</v>
      </c>
      <c r="AB6895">
        <v>2.1152000494003298</v>
      </c>
      <c r="AC6895">
        <v>2.1932000549316402</v>
      </c>
      <c r="AD6895">
        <v>2.1969000778198202</v>
      </c>
      <c r="AE6895">
        <v>2.2260999580383301</v>
      </c>
      <c r="AF6895">
        <v>2.2672999183654801</v>
      </c>
      <c r="AG6895">
        <v>2.30930003433228</v>
      </c>
      <c r="AH6895">
        <v>2.34700011291504</v>
      </c>
      <c r="AI6895">
        <v>2.3788000274658199</v>
      </c>
      <c r="AJ6895">
        <v>2.4038000949859599</v>
      </c>
      <c r="AK6895">
        <v>2.4226998809814502</v>
      </c>
      <c r="AL6895">
        <v>2.43559990463257</v>
      </c>
      <c r="AM6895">
        <v>2.44350003623962</v>
      </c>
      <c r="AN6895">
        <v>2.4466999771118201</v>
      </c>
      <c r="AO6895">
        <v>2.4458999023437502</v>
      </c>
      <c r="AP6895">
        <v>2.4414999206543002</v>
      </c>
      <c r="AQ6895">
        <v>2.43409996871948</v>
      </c>
      <c r="AR6895">
        <v>2.4240001190185501</v>
      </c>
      <c r="AS6895">
        <v>2.4116999671935999</v>
      </c>
      <c r="AT6895">
        <v>2.3974999599456801</v>
      </c>
      <c r="AU6895">
        <v>2.6654999256134002</v>
      </c>
      <c r="AV6895">
        <v>2.50939989089966</v>
      </c>
      <c r="AW6895">
        <v>2.4356999397277801</v>
      </c>
      <c r="AX6895">
        <v>2.3947000503539999</v>
      </c>
      <c r="AY6895">
        <v>2.3733000755310099</v>
      </c>
      <c r="AZ6895">
        <v>2.3636999130249001</v>
      </c>
      <c r="BA6895">
        <v>2.3612000942230198</v>
      </c>
      <c r="BB6895">
        <v>2.3629000186920202</v>
      </c>
      <c r="BC6895">
        <v>2.36680006980896</v>
      </c>
      <c r="BD6895">
        <v>2.3717000484466602</v>
      </c>
      <c r="BE6895">
        <v>2.3770999908447301</v>
      </c>
      <c r="BF6895">
        <v>2.3822000026702899</v>
      </c>
      <c r="BG6895">
        <v>2.3870000839233398</v>
      </c>
      <c r="BH6895">
        <v>2.3912000656127899</v>
      </c>
      <c r="BI6895">
        <v>2.3947000503539999</v>
      </c>
      <c r="BJ6895">
        <v>2.39750003814697</v>
      </c>
      <c r="BK6895">
        <v>2.3996000289917001</v>
      </c>
      <c r="BL6895">
        <v>2.40100002288818</v>
      </c>
      <c r="BM6895">
        <v>2.4017000198364298</v>
      </c>
      <c r="BN6895">
        <v>0.34331259650548501</v>
      </c>
      <c r="BO6895">
        <v>15.9544302636713</v>
      </c>
      <c r="BP6895">
        <v>2.1663000583648699</v>
      </c>
      <c r="BQ6895">
        <v>2.88369989395142</v>
      </c>
      <c r="BR6895">
        <v>2.6387999057769802</v>
      </c>
      <c r="BS6895">
        <v>1.74179995059967</v>
      </c>
      <c r="BT6895">
        <v>1.82509994506836</v>
      </c>
      <c r="BU6895">
        <v>2.0490999221801798</v>
      </c>
      <c r="BV6895">
        <v>2.2560000419616699</v>
      </c>
      <c r="BW6895">
        <v>2.4344000816345202</v>
      </c>
      <c r="BX6895">
        <v>2.5859999656677202</v>
      </c>
      <c r="BY6895">
        <v>2.71339988708496</v>
      </c>
      <c r="BZ6895">
        <v>2.8187999725341801</v>
      </c>
      <c r="CA6895">
        <v>2.9045999050140399</v>
      </c>
      <c r="CB6895">
        <v>2.9727001190185498</v>
      </c>
      <c r="CC6895">
        <v>3.0250000953674299</v>
      </c>
      <c r="CD6895">
        <v>3.06299996376038</v>
      </c>
      <c r="CE6895">
        <v>3.08850002288818</v>
      </c>
      <c r="CF6895">
        <v>3.10260009765625</v>
      </c>
      <c r="CG6895">
        <v>3.1068000793457</v>
      </c>
      <c r="CH6895">
        <v>3.1022000312805198</v>
      </c>
      <c r="CI6895">
        <v>3.0897998809814502</v>
      </c>
      <c r="CJ6895">
        <v>3.0706000328064</v>
      </c>
      <c r="CK6895">
        <v>3.04550004005432</v>
      </c>
      <c r="CL6895">
        <v>1.3378000259399401</v>
      </c>
      <c r="CM6895">
        <v>1.4756000041961701</v>
      </c>
      <c r="CN6895">
        <v>1.58980000019073</v>
      </c>
      <c r="CO6895">
        <v>1.70050001144409</v>
      </c>
      <c r="CP6895">
        <v>1.8049000501632699</v>
      </c>
      <c r="CQ6895">
        <v>1.90149998664856</v>
      </c>
      <c r="CR6895">
        <v>1.9898999929428101</v>
      </c>
      <c r="CS6895">
        <v>2.0701999664306601</v>
      </c>
      <c r="CT6895">
        <v>2.14269995689392</v>
      </c>
      <c r="CU6895">
        <v>2.2079999446868901</v>
      </c>
      <c r="CV6895">
        <v>2.2664999961853001</v>
      </c>
      <c r="CW6895">
        <v>2.3187000751495401</v>
      </c>
      <c r="CX6895">
        <v>2.3652000427246098</v>
      </c>
      <c r="CY6895">
        <v>2.40630006790161</v>
      </c>
      <c r="CZ6895">
        <v>2.4426000118255602</v>
      </c>
      <c r="DA6895">
        <v>2.4744999408721902</v>
      </c>
      <c r="DB6895">
        <v>2.5023000240325901</v>
      </c>
      <c r="DC6895">
        <v>2.52640008926392</v>
      </c>
      <c r="DD6895">
        <v>2.5471000671386701</v>
      </c>
      <c r="DE6895">
        <v>1.3423000574111901</v>
      </c>
      <c r="DF6895">
        <v>1.4788000583648699</v>
      </c>
      <c r="DG6895">
        <v>1.59329998493195</v>
      </c>
      <c r="DH6895">
        <v>1.70560002326965</v>
      </c>
      <c r="DI6895">
        <v>1.81260001659393</v>
      </c>
      <c r="DJ6895">
        <v>1.9126000404357899</v>
      </c>
      <c r="DK6895">
        <v>2.0048999786377002</v>
      </c>
      <c r="DL6895">
        <v>2.0896999835968</v>
      </c>
      <c r="DM6895">
        <v>2.1670999526977499</v>
      </c>
      <c r="DN6895">
        <v>2.2372999191284202</v>
      </c>
      <c r="DO6895">
        <v>2.3008999824523899</v>
      </c>
      <c r="DP6895">
        <v>2.3582000732421902</v>
      </c>
      <c r="DQ6895">
        <v>2.4094998836517298</v>
      </c>
      <c r="DR6895">
        <v>2.45530009269714</v>
      </c>
      <c r="DS6895">
        <v>2.49589991569519</v>
      </c>
      <c r="DT6895">
        <v>2.53180003166199</v>
      </c>
      <c r="DU6895">
        <v>2.5631000995636</v>
      </c>
      <c r="DV6895">
        <v>2.5903999805450399</v>
      </c>
      <c r="DW6895">
        <v>2.6138000488281201</v>
      </c>
    </row>
    <row r="6896" spans="1:127" x14ac:dyDescent="0.25">
      <c r="A6896" s="1">
        <v>45790</v>
      </c>
      <c r="B6896">
        <v>0.77284547339675902</v>
      </c>
      <c r="C6896">
        <v>-12.4684727233739</v>
      </c>
      <c r="D6896">
        <v>14.0178207292695</v>
      </c>
      <c r="E6896">
        <v>6.4143787380239496</v>
      </c>
      <c r="F6896">
        <v>2.6294000148773198</v>
      </c>
      <c r="G6896">
        <v>2.4971001148223899</v>
      </c>
      <c r="H6896">
        <v>2.4300999641418501</v>
      </c>
      <c r="I6896">
        <v>2.3912999629974401</v>
      </c>
      <c r="J6896">
        <v>2.3717000484466602</v>
      </c>
      <c r="K6896">
        <v>2.3649001121521001</v>
      </c>
      <c r="L6896">
        <v>2.36619997024536</v>
      </c>
      <c r="M6896">
        <v>2.3722000122070299</v>
      </c>
      <c r="N6896" s="3">
        <v>2.3807001113891602</v>
      </c>
      <c r="O6896">
        <v>2.3901998996734601</v>
      </c>
      <c r="P6896">
        <v>2.3996999263763401</v>
      </c>
      <c r="Q6896">
        <v>2.4086000919342001</v>
      </c>
      <c r="R6896">
        <v>2.4163000583648699</v>
      </c>
      <c r="S6896">
        <v>2.4228000640869101</v>
      </c>
      <c r="T6896">
        <v>2.4277999401092498</v>
      </c>
      <c r="U6896">
        <v>2.4314000606536901</v>
      </c>
      <c r="V6896">
        <v>2.43350005149841</v>
      </c>
      <c r="W6896">
        <v>2.4342000484466602</v>
      </c>
      <c r="X6896">
        <v>2.2485001087188698</v>
      </c>
      <c r="Y6896">
        <v>2.4725000858306898</v>
      </c>
      <c r="Z6896">
        <v>2.43339991569519</v>
      </c>
      <c r="AA6896">
        <v>2.3819999694824201</v>
      </c>
      <c r="AB6896">
        <v>2.1816999832153301</v>
      </c>
      <c r="AC6896">
        <v>2.2381999935150101</v>
      </c>
      <c r="AD6896">
        <v>2.2259000289916999</v>
      </c>
      <c r="AE6896">
        <v>2.25149998817444</v>
      </c>
      <c r="AF6896">
        <v>2.2980999519348102</v>
      </c>
      <c r="AG6896">
        <v>2.35019989318848</v>
      </c>
      <c r="AH6896">
        <v>2.3990000625610399</v>
      </c>
      <c r="AI6896">
        <v>2.4404000286102301</v>
      </c>
      <c r="AJ6896">
        <v>2.47290000572205</v>
      </c>
      <c r="AK6896">
        <v>2.4962001056671101</v>
      </c>
      <c r="AL6896">
        <v>2.5106999965667698</v>
      </c>
      <c r="AM6896">
        <v>2.5171999923706099</v>
      </c>
      <c r="AN6896">
        <v>2.5164999301910398</v>
      </c>
      <c r="AO6896">
        <v>2.5093999187469498</v>
      </c>
      <c r="AP6896">
        <v>2.4968000999450699</v>
      </c>
      <c r="AQ6896">
        <v>2.4793999004364</v>
      </c>
      <c r="AR6896">
        <v>2.4582001079559301</v>
      </c>
      <c r="AS6896">
        <v>2.4332999107360802</v>
      </c>
      <c r="AT6896">
        <v>2.4057999244689898</v>
      </c>
      <c r="AU6896">
        <v>2.66499996185303</v>
      </c>
      <c r="AV6896">
        <v>2.52769994735718</v>
      </c>
      <c r="AW6896">
        <v>2.4584000110626198</v>
      </c>
      <c r="AX6896">
        <v>2.4182000160217298</v>
      </c>
      <c r="AY6896">
        <v>2.39750003814697</v>
      </c>
      <c r="AZ6896">
        <v>2.3894999027252202</v>
      </c>
      <c r="BA6896">
        <v>2.3894999027252202</v>
      </c>
      <c r="BB6896">
        <v>2.3940999507904102</v>
      </c>
      <c r="BC6896">
        <v>2.4010999202728298</v>
      </c>
      <c r="BD6896">
        <v>2.4091000556945801</v>
      </c>
      <c r="BE6896">
        <v>2.4172000885009801</v>
      </c>
      <c r="BF6896">
        <v>2.42470002174377</v>
      </c>
      <c r="BG6896">
        <v>2.4312999248504599</v>
      </c>
      <c r="BH6896">
        <v>2.43680000305176</v>
      </c>
      <c r="BI6896">
        <v>2.4410998821258501</v>
      </c>
      <c r="BJ6896">
        <v>2.4440999031066899</v>
      </c>
      <c r="BK6896">
        <v>2.4458999633789098</v>
      </c>
      <c r="BL6896">
        <v>2.4465999603271502</v>
      </c>
      <c r="BM6896">
        <v>2.4460999965667698</v>
      </c>
      <c r="BN6896">
        <v>0.35061382101609301</v>
      </c>
      <c r="BO6896">
        <v>15.7541541453971</v>
      </c>
      <c r="BP6896">
        <v>2.1603000164032</v>
      </c>
      <c r="BQ6896">
        <v>2.9091999530792201</v>
      </c>
      <c r="BR6896">
        <v>2.6544001102447501</v>
      </c>
      <c r="BS6896">
        <v>1.71490001678467</v>
      </c>
      <c r="BT6896">
        <v>1.80320000648499</v>
      </c>
      <c r="BU6896">
        <v>2.0378999710082999</v>
      </c>
      <c r="BV6896">
        <v>2.2551000118255602</v>
      </c>
      <c r="BW6896">
        <v>2.44210004806519</v>
      </c>
      <c r="BX6896">
        <v>2.6005001068115199</v>
      </c>
      <c r="BY6896">
        <v>2.73309993743896</v>
      </c>
      <c r="BZ6896">
        <v>2.8424999713897701</v>
      </c>
      <c r="CA6896">
        <v>2.9309999942779501</v>
      </c>
      <c r="CB6896">
        <v>3.0007998943328902</v>
      </c>
      <c r="CC6896">
        <v>3.0539000034332302</v>
      </c>
      <c r="CD6896">
        <v>3.0920000076293901</v>
      </c>
      <c r="CE6896">
        <v>3.11680006980896</v>
      </c>
      <c r="CF6896">
        <v>3.12980008125305</v>
      </c>
      <c r="CG6896">
        <v>3.1322999000549299</v>
      </c>
      <c r="CH6896">
        <v>3.1256000995636</v>
      </c>
      <c r="CI6896">
        <v>3.11069989204407</v>
      </c>
      <c r="CJ6896">
        <v>3.08890008926392</v>
      </c>
      <c r="CK6896">
        <v>3.0608000755310099</v>
      </c>
      <c r="CL6896">
        <v>1.3674000501632699</v>
      </c>
      <c r="CM6896">
        <v>1.48720002174377</v>
      </c>
      <c r="CN6896">
        <v>1.59449994564056</v>
      </c>
      <c r="CO6896">
        <v>1.7031999826431301</v>
      </c>
      <c r="CP6896">
        <v>1.80780005455017</v>
      </c>
      <c r="CQ6896">
        <v>1.90550005435944</v>
      </c>
      <c r="CR6896">
        <v>1.99549996852875</v>
      </c>
      <c r="CS6896">
        <v>2.0773999691009499</v>
      </c>
      <c r="CT6896">
        <v>2.1515998840332</v>
      </c>
      <c r="CU6896">
        <v>2.2183001041412398</v>
      </c>
      <c r="CV6896">
        <v>2.2781000137329102</v>
      </c>
      <c r="CW6896">
        <v>2.3315000534057599</v>
      </c>
      <c r="CX6896">
        <v>2.3787999153137198</v>
      </c>
      <c r="CY6896">
        <v>2.4207000732421902</v>
      </c>
      <c r="CZ6896">
        <v>2.4574999809265101</v>
      </c>
      <c r="DA6896">
        <v>2.4897999763488801</v>
      </c>
      <c r="DB6896">
        <v>2.51780009269714</v>
      </c>
      <c r="DC6896">
        <v>2.5420999526977499</v>
      </c>
      <c r="DD6896">
        <v>2.5629000663757302</v>
      </c>
      <c r="DE6896">
        <v>1.37109994888306</v>
      </c>
      <c r="DF6896">
        <v>1.4896999597549401</v>
      </c>
      <c r="DG6896">
        <v>1.59720003604889</v>
      </c>
      <c r="DH6896">
        <v>1.7075999975204501</v>
      </c>
      <c r="DI6896">
        <v>1.8148000240325901</v>
      </c>
      <c r="DJ6896">
        <v>1.916100025177</v>
      </c>
      <c r="DK6896">
        <v>2.0102000236511199</v>
      </c>
      <c r="DL6896">
        <v>2.0968000888824498</v>
      </c>
      <c r="DM6896">
        <v>2.1758999824523899</v>
      </c>
      <c r="DN6896">
        <v>2.2479000091552699</v>
      </c>
      <c r="DO6896">
        <v>2.31299996376038</v>
      </c>
      <c r="DP6896">
        <v>2.37150001525879</v>
      </c>
      <c r="DQ6896">
        <v>2.42389988899231</v>
      </c>
      <c r="DR6896">
        <v>2.4705998897552499</v>
      </c>
      <c r="DS6896">
        <v>2.5120000839233398</v>
      </c>
      <c r="DT6896">
        <v>2.54830002784729</v>
      </c>
      <c r="DU6896">
        <v>2.5799999237060498</v>
      </c>
      <c r="DV6896">
        <v>2.60739994049072</v>
      </c>
      <c r="DW6896">
        <v>2.6308000087738002</v>
      </c>
    </row>
    <row r="6897" spans="1:127" x14ac:dyDescent="0.25">
      <c r="A6897" s="1">
        <v>45791</v>
      </c>
      <c r="B6897">
        <v>0.77848360116122295</v>
      </c>
      <c r="C6897">
        <v>-13.628276891101301</v>
      </c>
      <c r="D6897">
        <v>14.9523636442865</v>
      </c>
      <c r="E6897">
        <v>6.3878987583383697</v>
      </c>
      <c r="F6897">
        <v>2.7039000988006601</v>
      </c>
      <c r="G6897">
        <v>2.5694999694824201</v>
      </c>
      <c r="H6897">
        <v>2.4976999759674099</v>
      </c>
      <c r="I6897">
        <v>2.4540998935699498</v>
      </c>
      <c r="J6897">
        <v>2.4302999973297101</v>
      </c>
      <c r="K6897">
        <v>2.41989994049072</v>
      </c>
      <c r="L6897">
        <v>2.4182000160217298</v>
      </c>
      <c r="M6897">
        <v>2.4217000007629399</v>
      </c>
      <c r="N6897" s="3">
        <v>2.4282999038696298</v>
      </c>
      <c r="O6897">
        <v>2.4361999034881601</v>
      </c>
      <c r="P6897">
        <v>2.4444000720977801</v>
      </c>
      <c r="Q6897">
        <v>2.4521999359130899</v>
      </c>
      <c r="R6897">
        <v>2.4591000080108598</v>
      </c>
      <c r="S6897">
        <v>2.4649000167846702</v>
      </c>
      <c r="T6897">
        <v>2.46930003166199</v>
      </c>
      <c r="U6897">
        <v>2.47230005264282</v>
      </c>
      <c r="V6897">
        <v>2.4739000797271702</v>
      </c>
      <c r="W6897">
        <v>2.47399997711182</v>
      </c>
      <c r="X6897">
        <v>2.2929000854492201</v>
      </c>
      <c r="Y6897">
        <v>2.5025999546050999</v>
      </c>
      <c r="Z6897">
        <v>2.47289991378784</v>
      </c>
      <c r="AA6897">
        <v>2.4147000312805198</v>
      </c>
      <c r="AB6897">
        <v>2.2616000078201299</v>
      </c>
      <c r="AC6897">
        <v>2.2971999525070199</v>
      </c>
      <c r="AD6897">
        <v>2.2737999111175502</v>
      </c>
      <c r="AE6897">
        <v>2.2917000030517598</v>
      </c>
      <c r="AF6897">
        <v>2.33319999694824</v>
      </c>
      <c r="AG6897">
        <v>2.38199990196228</v>
      </c>
      <c r="AH6897">
        <v>2.4292998992919901</v>
      </c>
      <c r="AI6897">
        <v>2.4701000011444099</v>
      </c>
      <c r="AJ6897">
        <v>2.5027999782562298</v>
      </c>
      <c r="AK6897">
        <v>2.5265000450134298</v>
      </c>
      <c r="AL6897">
        <v>2.5415999027252201</v>
      </c>
      <c r="AM6897">
        <v>2.5485000705719001</v>
      </c>
      <c r="AN6897">
        <v>2.5481999420166002</v>
      </c>
      <c r="AO6897">
        <v>2.5412999668121299</v>
      </c>
      <c r="AP6897">
        <v>2.5287000484466602</v>
      </c>
      <c r="AQ6897">
        <v>2.5112999877929698</v>
      </c>
      <c r="AR6897">
        <v>2.48959995994568</v>
      </c>
      <c r="AS6897">
        <v>2.4643999015808098</v>
      </c>
      <c r="AT6897">
        <v>2.4361999183654799</v>
      </c>
      <c r="AU6897">
        <v>2.74130010604858</v>
      </c>
      <c r="AV6897">
        <v>2.60179996490479</v>
      </c>
      <c r="AW6897">
        <v>2.5276000499725302</v>
      </c>
      <c r="AX6897">
        <v>2.4827001094818102</v>
      </c>
      <c r="AY6897">
        <v>2.4577999114990199</v>
      </c>
      <c r="AZ6897">
        <v>2.44630002975464</v>
      </c>
      <c r="BA6897">
        <v>2.4433000087738002</v>
      </c>
      <c r="BB6897">
        <v>2.4454998970031698</v>
      </c>
      <c r="BC6897">
        <v>2.4507000446319598</v>
      </c>
      <c r="BD6897">
        <v>2.4570999145507799</v>
      </c>
      <c r="BE6897">
        <v>2.46399998664856</v>
      </c>
      <c r="BF6897">
        <v>2.4704000949859601</v>
      </c>
      <c r="BG6897">
        <v>2.4762001037597701</v>
      </c>
      <c r="BH6897">
        <v>2.4809999465942401</v>
      </c>
      <c r="BI6897">
        <v>2.4846000671386701</v>
      </c>
      <c r="BJ6897">
        <v>2.48709988594055</v>
      </c>
      <c r="BK6897">
        <v>2.4883999824523899</v>
      </c>
      <c r="BL6897">
        <v>2.4886000156402601</v>
      </c>
      <c r="BM6897">
        <v>2.4876999855041499</v>
      </c>
      <c r="BN6897">
        <v>0.338451761879977</v>
      </c>
      <c r="BO6897">
        <v>15.815256786016599</v>
      </c>
      <c r="BP6897">
        <v>2.15630006790161</v>
      </c>
      <c r="BQ6897">
        <v>2.9028000831603999</v>
      </c>
      <c r="BR6897">
        <v>2.6486001014709499</v>
      </c>
      <c r="BS6897">
        <v>1.6931999921798699</v>
      </c>
      <c r="BT6897">
        <v>1.7977000474929801</v>
      </c>
      <c r="BU6897">
        <v>2.0343000888824498</v>
      </c>
      <c r="BV6897">
        <v>2.25069999694824</v>
      </c>
      <c r="BW6897">
        <v>2.43680000305176</v>
      </c>
      <c r="BX6897">
        <v>2.5947000980377202</v>
      </c>
      <c r="BY6897">
        <v>2.72690010070801</v>
      </c>
      <c r="BZ6897">
        <v>2.8361999988555899</v>
      </c>
      <c r="CA6897">
        <v>2.92470002174377</v>
      </c>
      <c r="CB6897">
        <v>2.99469995498657</v>
      </c>
      <c r="CC6897">
        <v>3.0480000972747798</v>
      </c>
      <c r="CD6897">
        <v>3.0864999294281001</v>
      </c>
      <c r="CE6897">
        <v>3.1117000579834002</v>
      </c>
      <c r="CF6897">
        <v>3.1252000331878702</v>
      </c>
      <c r="CG6897">
        <v>3.1282999515533398</v>
      </c>
      <c r="CH6897">
        <v>3.1222000122070299</v>
      </c>
      <c r="CI6897">
        <v>3.10800004005432</v>
      </c>
      <c r="CJ6897">
        <v>3.0868000984191899</v>
      </c>
      <c r="CK6897">
        <v>3.0594000816345202</v>
      </c>
      <c r="CL6897">
        <v>1.3286999464035001</v>
      </c>
      <c r="CM6897">
        <v>1.4572999477386499</v>
      </c>
      <c r="CN6897">
        <v>1.57089996337891</v>
      </c>
      <c r="CO6897">
        <v>1.68340003490448</v>
      </c>
      <c r="CP6897">
        <v>1.79030001163483</v>
      </c>
      <c r="CQ6897">
        <v>1.8897000551223799</v>
      </c>
      <c r="CR6897">
        <v>1.9807000160217301</v>
      </c>
      <c r="CS6897">
        <v>2.0636000633239702</v>
      </c>
      <c r="CT6897">
        <v>2.1384000778198198</v>
      </c>
      <c r="CU6897">
        <v>2.2056999206543</v>
      </c>
      <c r="CV6897">
        <v>2.2660000324249299</v>
      </c>
      <c r="CW6897">
        <v>2.3197999000549299</v>
      </c>
      <c r="CX6897">
        <v>2.3675000667571999</v>
      </c>
      <c r="CY6897">
        <v>2.40980005264282</v>
      </c>
      <c r="CZ6897">
        <v>2.44700002670288</v>
      </c>
      <c r="DA6897">
        <v>2.4795000553131099</v>
      </c>
      <c r="DB6897">
        <v>2.5078999996185298</v>
      </c>
      <c r="DC6897">
        <v>2.5325000286102299</v>
      </c>
      <c r="DD6897">
        <v>2.5534999370575</v>
      </c>
      <c r="DE6897">
        <v>1.3328000307083101</v>
      </c>
      <c r="DF6897">
        <v>1.46019995212555</v>
      </c>
      <c r="DG6897">
        <v>1.5741000175476101</v>
      </c>
      <c r="DH6897">
        <v>1.68830001354218</v>
      </c>
      <c r="DI6897">
        <v>1.7978999614715601</v>
      </c>
      <c r="DJ6897">
        <v>1.90079998970032</v>
      </c>
      <c r="DK6897">
        <v>1.99609994888306</v>
      </c>
      <c r="DL6897">
        <v>2.0834999084472701</v>
      </c>
      <c r="DM6897">
        <v>2.1633999347686799</v>
      </c>
      <c r="DN6897">
        <v>2.23589992523193</v>
      </c>
      <c r="DO6897">
        <v>2.3015000820159899</v>
      </c>
      <c r="DP6897">
        <v>2.3605000972747798</v>
      </c>
      <c r="DQ6897">
        <v>2.4133000373840301</v>
      </c>
      <c r="DR6897">
        <v>2.46040010452271</v>
      </c>
      <c r="DS6897">
        <v>2.5020999908447301</v>
      </c>
      <c r="DT6897">
        <v>2.5388000011444101</v>
      </c>
      <c r="DU6897">
        <v>2.57080006599426</v>
      </c>
      <c r="DV6897">
        <v>2.59859991073608</v>
      </c>
      <c r="DW6897">
        <v>2.6222999095916699</v>
      </c>
    </row>
    <row r="6898" spans="1:127" x14ac:dyDescent="0.25">
      <c r="A6898" s="1">
        <v>45792</v>
      </c>
      <c r="B6898">
        <v>0.67820197172714403</v>
      </c>
      <c r="C6898">
        <v>-11.9318400366519</v>
      </c>
      <c r="D6898">
        <v>13.3912934881912</v>
      </c>
      <c r="E6898">
        <v>6.6007611121030898</v>
      </c>
      <c r="F6898">
        <v>2.6749000549316402</v>
      </c>
      <c r="G6898">
        <v>2.53069996833801</v>
      </c>
      <c r="H6898">
        <v>2.4574000835418701</v>
      </c>
      <c r="I6898">
        <v>2.4161000251770002</v>
      </c>
      <c r="J6898">
        <v>2.3952999114990199</v>
      </c>
      <c r="K6898">
        <v>2.3873999118804901</v>
      </c>
      <c r="L6898">
        <v>2.3875000476837198</v>
      </c>
      <c r="M6898">
        <v>2.3921000957489</v>
      </c>
      <c r="N6898" s="3">
        <v>2.3991000652313201</v>
      </c>
      <c r="O6898">
        <v>2.4070999622345002</v>
      </c>
      <c r="P6898">
        <v>2.41519999504089</v>
      </c>
      <c r="Q6898">
        <v>2.4226999282836901</v>
      </c>
      <c r="R6898">
        <v>2.4293999671936</v>
      </c>
      <c r="S6898">
        <v>2.4349999427795401</v>
      </c>
      <c r="T6898">
        <v>2.4395000934600799</v>
      </c>
      <c r="U6898">
        <v>2.44269990921021</v>
      </c>
      <c r="V6898">
        <v>2.4447000026702899</v>
      </c>
      <c r="W6898">
        <v>2.4456000328064</v>
      </c>
      <c r="X6898">
        <v>2.2634000778198198</v>
      </c>
      <c r="Y6898">
        <v>2.4774000644683798</v>
      </c>
      <c r="Z6898">
        <v>2.4453001022338898</v>
      </c>
      <c r="AA6898">
        <v>2.3942999839782702</v>
      </c>
      <c r="AB6898">
        <v>2.20500005817413</v>
      </c>
      <c r="AC6898">
        <v>2.24390005645752</v>
      </c>
      <c r="AD6898">
        <v>2.2377999490737901</v>
      </c>
      <c r="AE6898">
        <v>2.2681999191284201</v>
      </c>
      <c r="AF6898">
        <v>2.3153999404907202</v>
      </c>
      <c r="AG6898">
        <v>2.3649999362945602</v>
      </c>
      <c r="AH6898">
        <v>2.4097999187469501</v>
      </c>
      <c r="AI6898">
        <v>2.4471000358581501</v>
      </c>
      <c r="AJ6898">
        <v>2.4758999919891398</v>
      </c>
      <c r="AK6898">
        <v>2.4965999320983898</v>
      </c>
      <c r="AL6898">
        <v>2.5097001037597702</v>
      </c>
      <c r="AM6898">
        <v>2.5158999698638902</v>
      </c>
      <c r="AN6898">
        <v>2.5159999469757102</v>
      </c>
      <c r="AO6898">
        <v>2.5108000411987299</v>
      </c>
      <c r="AP6898">
        <v>2.5009998844146701</v>
      </c>
      <c r="AQ6898">
        <v>2.48719999275208</v>
      </c>
      <c r="AR6898">
        <v>2.4702000644683801</v>
      </c>
      <c r="AS6898">
        <v>2.4504000362396199</v>
      </c>
      <c r="AT6898">
        <v>2.42819998054504</v>
      </c>
      <c r="AU6898">
        <v>2.71070003509521</v>
      </c>
      <c r="AV6898">
        <v>2.5618999004364</v>
      </c>
      <c r="AW6898">
        <v>2.48639988899231</v>
      </c>
      <c r="AX6898">
        <v>2.4437000751495401</v>
      </c>
      <c r="AY6898">
        <v>2.4217998981475799</v>
      </c>
      <c r="AZ6898">
        <v>2.4126999378204301</v>
      </c>
      <c r="BA6898">
        <v>2.41149997711182</v>
      </c>
      <c r="BB6898">
        <v>2.4147999286651598</v>
      </c>
      <c r="BC6898">
        <v>2.4203999042511</v>
      </c>
      <c r="BD6898">
        <v>2.4270000457763699</v>
      </c>
      <c r="BE6898">
        <v>2.4337999820709202</v>
      </c>
      <c r="BF6898">
        <v>2.4400999546050999</v>
      </c>
      <c r="BG6898">
        <v>2.44569993019104</v>
      </c>
      <c r="BH6898">
        <v>2.45040011405945</v>
      </c>
      <c r="BI6898">
        <v>2.4540998935699498</v>
      </c>
      <c r="BJ6898">
        <v>2.4567999839782702</v>
      </c>
      <c r="BK6898">
        <v>2.4584999084472701</v>
      </c>
      <c r="BL6898">
        <v>2.45919990539551</v>
      </c>
      <c r="BM6898">
        <v>2.4590001106262198</v>
      </c>
      <c r="BN6898">
        <v>0.34396018748228102</v>
      </c>
      <c r="BO6898">
        <v>15.8036726707962</v>
      </c>
      <c r="BP6898">
        <v>2.1017000675201398</v>
      </c>
      <c r="BQ6898">
        <v>2.8728001117706299</v>
      </c>
      <c r="BR6898">
        <v>2.6103999614715598</v>
      </c>
      <c r="BS6898">
        <v>1.61099994182587</v>
      </c>
      <c r="BT6898">
        <v>1.73169994354248</v>
      </c>
      <c r="BU6898">
        <v>1.9766000509262101</v>
      </c>
      <c r="BV6898">
        <v>2.2002000808715798</v>
      </c>
      <c r="BW6898">
        <v>2.39260005950928</v>
      </c>
      <c r="BX6898">
        <v>2.5557000637054399</v>
      </c>
      <c r="BY6898">
        <v>2.69230008125305</v>
      </c>
      <c r="BZ6898">
        <v>2.8050999641418501</v>
      </c>
      <c r="CA6898">
        <v>2.8966000080108598</v>
      </c>
      <c r="CB6898">
        <v>2.96880006790161</v>
      </c>
      <c r="CC6898">
        <v>3.0237998962402299</v>
      </c>
      <c r="CD6898">
        <v>3.0634000301361102</v>
      </c>
      <c r="CE6898">
        <v>3.0894000530242902</v>
      </c>
      <c r="CF6898">
        <v>3.10319995880127</v>
      </c>
      <c r="CG6898">
        <v>3.1063001155853298</v>
      </c>
      <c r="CH6898">
        <v>3.0999000072479199</v>
      </c>
      <c r="CI6898">
        <v>3.0850999355316202</v>
      </c>
      <c r="CJ6898">
        <v>3.06299996376038</v>
      </c>
      <c r="CK6898">
        <v>3.0346000194549601</v>
      </c>
      <c r="CL6898">
        <v>1.2692999839782699</v>
      </c>
      <c r="CM6898">
        <v>1.39359998703003</v>
      </c>
      <c r="CN6898">
        <v>1.5076999664306601</v>
      </c>
      <c r="CO6898">
        <v>1.6219999790191699</v>
      </c>
      <c r="CP6898">
        <v>1.73129999637604</v>
      </c>
      <c r="CQ6898">
        <v>1.8330999612808201</v>
      </c>
      <c r="CR6898">
        <v>1.9265999794006301</v>
      </c>
      <c r="CS6898">
        <v>2.0116999149322501</v>
      </c>
      <c r="CT6898">
        <v>2.0885999202728298</v>
      </c>
      <c r="CU6898">
        <v>2.1579000949859601</v>
      </c>
      <c r="CV6898">
        <v>2.2198998928070099</v>
      </c>
      <c r="CW6898">
        <v>2.2753000259399401</v>
      </c>
      <c r="CX6898">
        <v>2.3243999481201199</v>
      </c>
      <c r="CY6898">
        <v>2.3678998947143599</v>
      </c>
      <c r="CZ6898">
        <v>2.40610003471375</v>
      </c>
      <c r="DA6898">
        <v>2.4396998882293701</v>
      </c>
      <c r="DB6898">
        <v>2.46889996528625</v>
      </c>
      <c r="DC6898">
        <v>2.4941000938415501</v>
      </c>
      <c r="DD6898">
        <v>2.5157999992370601</v>
      </c>
      <c r="DE6898">
        <v>1.27250003814697</v>
      </c>
      <c r="DF6898">
        <v>1.3959000110626201</v>
      </c>
      <c r="DG6898">
        <v>1.5104999542236299</v>
      </c>
      <c r="DH6898">
        <v>1.6266000270843499</v>
      </c>
      <c r="DI6898">
        <v>1.7387000322341899</v>
      </c>
      <c r="DJ6898">
        <v>1.84409999847412</v>
      </c>
      <c r="DK6898">
        <v>1.94179999828339</v>
      </c>
      <c r="DL6898">
        <v>2.0316998958587602</v>
      </c>
      <c r="DM6898">
        <v>2.1138000488281201</v>
      </c>
      <c r="DN6898">
        <v>2.1882998943328902</v>
      </c>
      <c r="DO6898">
        <v>2.2558000087738002</v>
      </c>
      <c r="DP6898">
        <v>2.31649994850159</v>
      </c>
      <c r="DQ6898">
        <v>2.37080001831055</v>
      </c>
      <c r="DR6898">
        <v>2.4193000793457</v>
      </c>
      <c r="DS6898">
        <v>2.4621999263763401</v>
      </c>
      <c r="DT6898">
        <v>2.49990010261536</v>
      </c>
      <c r="DU6898">
        <v>2.5329000949859601</v>
      </c>
      <c r="DV6898">
        <v>2.5613999366760298</v>
      </c>
      <c r="DW6898">
        <v>2.5857999324798602</v>
      </c>
    </row>
    <row r="6899" spans="1:127" x14ac:dyDescent="0.25">
      <c r="A6899" s="1">
        <v>45793</v>
      </c>
      <c r="B6899">
        <v>0.63423102237861995</v>
      </c>
      <c r="C6899">
        <v>-10.4381701982929</v>
      </c>
      <c r="D6899">
        <v>12.045721191833</v>
      </c>
      <c r="E6899">
        <v>6.6711733848632297</v>
      </c>
      <c r="F6899">
        <v>2.7026000022888201</v>
      </c>
      <c r="G6899">
        <v>2.5566999912261998</v>
      </c>
      <c r="H6899">
        <v>2.47749996185303</v>
      </c>
      <c r="I6899">
        <v>2.4300999641418501</v>
      </c>
      <c r="J6899">
        <v>2.4045000076293901</v>
      </c>
      <c r="K6899">
        <v>2.3936998844146702</v>
      </c>
      <c r="L6899">
        <v>2.39219999313354</v>
      </c>
      <c r="M6899">
        <v>2.3963999748229998</v>
      </c>
      <c r="N6899" s="3">
        <v>2.4037001132965101</v>
      </c>
      <c r="O6899">
        <v>2.4124000072479199</v>
      </c>
      <c r="P6899">
        <v>2.4212999343872101</v>
      </c>
      <c r="Q6899">
        <v>2.4296998977661102</v>
      </c>
      <c r="R6899">
        <v>2.4370999336242698</v>
      </c>
      <c r="S6899">
        <v>2.4432001113891602</v>
      </c>
      <c r="T6899">
        <v>2.4479000568389901</v>
      </c>
      <c r="U6899">
        <v>2.45110011100769</v>
      </c>
      <c r="V6899">
        <v>2.4528000354766801</v>
      </c>
      <c r="W6899">
        <v>2.4528999328613299</v>
      </c>
      <c r="X6899">
        <v>2.2527999877929701</v>
      </c>
      <c r="Y6899">
        <v>2.4846000671386701</v>
      </c>
      <c r="Z6899">
        <v>2.45160007476807</v>
      </c>
      <c r="AA6899">
        <v>2.38910007476807</v>
      </c>
      <c r="AB6899">
        <v>2.2387999919891399</v>
      </c>
      <c r="AC6899">
        <v>2.25570000209808</v>
      </c>
      <c r="AD6899">
        <v>2.2322999973297102</v>
      </c>
      <c r="AE6899">
        <v>2.2544999931335501</v>
      </c>
      <c r="AF6899">
        <v>2.30160005683899</v>
      </c>
      <c r="AG6899">
        <v>2.3557998897552501</v>
      </c>
      <c r="AH6899">
        <v>2.4071999477386501</v>
      </c>
      <c r="AI6899">
        <v>2.4512000709533699</v>
      </c>
      <c r="AJ6899">
        <v>2.4858999637603798</v>
      </c>
      <c r="AK6899">
        <v>2.5108999763488802</v>
      </c>
      <c r="AL6899">
        <v>2.5264001178741502</v>
      </c>
      <c r="AM6899">
        <v>2.5333000896453899</v>
      </c>
      <c r="AN6899">
        <v>2.5323999671936002</v>
      </c>
      <c r="AO6899">
        <v>2.5246000976562502</v>
      </c>
      <c r="AP6899">
        <v>2.5109000102996801</v>
      </c>
      <c r="AQ6899">
        <v>2.4921000854492199</v>
      </c>
      <c r="AR6899">
        <v>2.4688998855590798</v>
      </c>
      <c r="AS6899">
        <v>2.4419999599456799</v>
      </c>
      <c r="AT6899">
        <v>2.4120999042511002</v>
      </c>
      <c r="AU6899">
        <v>2.7377998828887899</v>
      </c>
      <c r="AV6899">
        <v>2.5876998901367201</v>
      </c>
      <c r="AW6899">
        <v>2.5065999031066899</v>
      </c>
      <c r="AX6899">
        <v>2.4579999446868901</v>
      </c>
      <c r="AY6899">
        <v>2.4314999580383301</v>
      </c>
      <c r="AZ6899">
        <v>2.4196000099182098</v>
      </c>
      <c r="BA6899">
        <v>2.4168999195098899</v>
      </c>
      <c r="BB6899">
        <v>2.41969990730286</v>
      </c>
      <c r="BC6899">
        <v>2.4254999160766602</v>
      </c>
      <c r="BD6899">
        <v>2.43269991874695</v>
      </c>
      <c r="BE6899">
        <v>2.4402000904083301</v>
      </c>
      <c r="BF6899">
        <v>2.4472000598907502</v>
      </c>
      <c r="BG6899">
        <v>2.4535000324249299</v>
      </c>
      <c r="BH6899">
        <v>2.4586000442504901</v>
      </c>
      <c r="BI6899">
        <v>2.4625000953674299</v>
      </c>
      <c r="BJ6899">
        <v>2.4651000499725302</v>
      </c>
      <c r="BK6899">
        <v>2.4665000438690199</v>
      </c>
      <c r="BL6899">
        <v>2.4667000770568799</v>
      </c>
      <c r="BM6899">
        <v>2.4658000469207799</v>
      </c>
      <c r="BN6899">
        <v>0.35579290269132102</v>
      </c>
      <c r="BO6899">
        <v>15.8375784983418</v>
      </c>
      <c r="BP6899">
        <v>2.0703999996185298</v>
      </c>
      <c r="BQ6899">
        <v>2.8498001098632799</v>
      </c>
      <c r="BR6899">
        <v>2.58439993858337</v>
      </c>
      <c r="BS6899">
        <v>1.58410000801086</v>
      </c>
      <c r="BT6899">
        <v>1.6996999979019201</v>
      </c>
      <c r="BU6899">
        <v>1.9447000026702901</v>
      </c>
      <c r="BV6899">
        <v>2.17030000686646</v>
      </c>
      <c r="BW6899">
        <v>2.3645999431610099</v>
      </c>
      <c r="BX6899">
        <v>2.5294001102447501</v>
      </c>
      <c r="BY6899">
        <v>2.6677000522613499</v>
      </c>
      <c r="BZ6899">
        <v>2.78189992904663</v>
      </c>
      <c r="CA6899">
        <v>2.87450003623962</v>
      </c>
      <c r="CB6899">
        <v>2.9477000236511199</v>
      </c>
      <c r="CC6899">
        <v>3.0035998821258501</v>
      </c>
      <c r="CD6899">
        <v>3.0439999103546098</v>
      </c>
      <c r="CE6899">
        <v>3.0706000328064</v>
      </c>
      <c r="CF6899">
        <v>3.08489990234375</v>
      </c>
      <c r="CG6899">
        <v>3.08829998970032</v>
      </c>
      <c r="CH6899">
        <v>3.0820999145507799</v>
      </c>
      <c r="CI6899">
        <v>3.0675001144409202</v>
      </c>
      <c r="CJ6899">
        <v>3.04550004005432</v>
      </c>
      <c r="CK6899">
        <v>3.0171000957489</v>
      </c>
      <c r="CL6899">
        <v>1.2602000236511199</v>
      </c>
      <c r="CM6899">
        <v>1.3777999877929701</v>
      </c>
      <c r="CN6899">
        <v>1.4879000186920199</v>
      </c>
      <c r="CO6899">
        <v>1.6001000404357899</v>
      </c>
      <c r="CP6899">
        <v>1.7082999944686901</v>
      </c>
      <c r="CQ6899">
        <v>1.8095999956130999</v>
      </c>
      <c r="CR6899">
        <v>1.9028999805450399</v>
      </c>
      <c r="CS6899">
        <v>1.9880000352859499</v>
      </c>
      <c r="CT6899">
        <v>2.0652000904083301</v>
      </c>
      <c r="CU6899">
        <v>2.1347000598907502</v>
      </c>
      <c r="CV6899">
        <v>2.19689989089966</v>
      </c>
      <c r="CW6899">
        <v>2.2525999546050999</v>
      </c>
      <c r="CX6899">
        <v>2.3020000457763699</v>
      </c>
      <c r="CY6899">
        <v>2.3457000255584699</v>
      </c>
      <c r="CZ6899">
        <v>2.3842999935150102</v>
      </c>
      <c r="DA6899">
        <v>2.4179999828338601</v>
      </c>
      <c r="DB6899">
        <v>2.4474000930786102</v>
      </c>
      <c r="DC6899">
        <v>2.47289991378784</v>
      </c>
      <c r="DD6899">
        <v>2.49469995498657</v>
      </c>
      <c r="DE6899">
        <v>1.26300001144409</v>
      </c>
      <c r="DF6899">
        <v>1.37969994544983</v>
      </c>
      <c r="DG6899">
        <v>1.49020004272461</v>
      </c>
      <c r="DH6899">
        <v>1.6042000055313099</v>
      </c>
      <c r="DI6899">
        <v>1.71519994735718</v>
      </c>
      <c r="DJ6899">
        <v>1.8200999498367301</v>
      </c>
      <c r="DK6899">
        <v>1.9176000356674201</v>
      </c>
      <c r="DL6899">
        <v>2.0074999332428001</v>
      </c>
      <c r="DM6899">
        <v>2.0897998809814502</v>
      </c>
      <c r="DN6899">
        <v>2.16459989547729</v>
      </c>
      <c r="DO6899">
        <v>2.23230004310608</v>
      </c>
      <c r="DP6899">
        <v>2.2932000160217298</v>
      </c>
      <c r="DQ6899">
        <v>2.34789991378784</v>
      </c>
      <c r="DR6899">
        <v>2.3966000080108598</v>
      </c>
      <c r="DS6899">
        <v>2.4398000240325901</v>
      </c>
      <c r="DT6899">
        <v>2.4777998924255402</v>
      </c>
      <c r="DU6899">
        <v>2.5109999179840101</v>
      </c>
      <c r="DV6899">
        <v>2.5397999286651598</v>
      </c>
      <c r="DW6899">
        <v>2.5643999576568599</v>
      </c>
    </row>
    <row r="6900" spans="1:127" x14ac:dyDescent="0.25">
      <c r="A6900" s="1">
        <v>45796</v>
      </c>
      <c r="B6900">
        <v>0.64557867318645201</v>
      </c>
      <c r="C6900">
        <v>-11.343307364278401</v>
      </c>
      <c r="D6900">
        <v>12.7472569718841</v>
      </c>
      <c r="E6900">
        <v>6.6753704519319399</v>
      </c>
      <c r="F6900">
        <v>2.7088999748229998</v>
      </c>
      <c r="G6900">
        <v>2.5574998855590798</v>
      </c>
      <c r="H6900">
        <v>2.4786000251770002</v>
      </c>
      <c r="I6900">
        <v>2.4342999458313002</v>
      </c>
      <c r="J6900">
        <v>2.4124000072479199</v>
      </c>
      <c r="K6900">
        <v>2.4047000408172599</v>
      </c>
      <c r="L6900">
        <v>2.40560007095337</v>
      </c>
      <c r="M6900">
        <v>2.41149997711182</v>
      </c>
      <c r="N6900" s="3">
        <v>2.41980004310608</v>
      </c>
      <c r="O6900">
        <v>2.4291000366210902</v>
      </c>
      <c r="P6900">
        <v>2.43819999694824</v>
      </c>
      <c r="Q6900">
        <v>2.4467000961303702</v>
      </c>
      <c r="R6900">
        <v>2.4539999961853001</v>
      </c>
      <c r="S6900">
        <v>2.46000003814697</v>
      </c>
      <c r="T6900">
        <v>2.46460008621216</v>
      </c>
      <c r="U6900">
        <v>2.4677000045776398</v>
      </c>
      <c r="V6900">
        <v>2.46930003166199</v>
      </c>
      <c r="W6900">
        <v>2.46950006484985</v>
      </c>
      <c r="X6900">
        <v>2.2697999477386501</v>
      </c>
      <c r="Y6900">
        <v>2.5104000568389901</v>
      </c>
      <c r="Z6900">
        <v>2.4683001041412398</v>
      </c>
      <c r="AA6900">
        <v>2.4173998832702601</v>
      </c>
      <c r="AB6900">
        <v>2.2298000234603901</v>
      </c>
      <c r="AC6900">
        <v>2.24949996528626</v>
      </c>
      <c r="AD6900">
        <v>2.2422999849319498</v>
      </c>
      <c r="AE6900">
        <v>2.27690007286072</v>
      </c>
      <c r="AF6900">
        <v>2.3304000701904299</v>
      </c>
      <c r="AG6900">
        <v>2.3863000389099098</v>
      </c>
      <c r="AH6900">
        <v>2.4367000938415502</v>
      </c>
      <c r="AI6900">
        <v>2.4781999061584501</v>
      </c>
      <c r="AJ6900">
        <v>2.50979999809265</v>
      </c>
      <c r="AK6900">
        <v>2.5318999019622801</v>
      </c>
      <c r="AL6900">
        <v>2.54500010375977</v>
      </c>
      <c r="AM6900">
        <v>2.5500000331878701</v>
      </c>
      <c r="AN6900">
        <v>2.5478001068115201</v>
      </c>
      <c r="AO6900">
        <v>2.5394000923156699</v>
      </c>
      <c r="AP6900">
        <v>2.5257999958038302</v>
      </c>
      <c r="AQ6900">
        <v>2.5074999259948698</v>
      </c>
      <c r="AR6900">
        <v>2.4854000579834001</v>
      </c>
      <c r="AS6900">
        <v>2.4601000900268599</v>
      </c>
      <c r="AT6900">
        <v>2.4321998893737802</v>
      </c>
      <c r="AU6900">
        <v>2.74480009078979</v>
      </c>
      <c r="AV6900">
        <v>2.58899998664856</v>
      </c>
      <c r="AW6900">
        <v>2.5079998970031698</v>
      </c>
      <c r="AX6900">
        <v>2.4625000953674299</v>
      </c>
      <c r="AY6900">
        <v>2.4393999576568599</v>
      </c>
      <c r="AZ6900">
        <v>2.4305000305175799</v>
      </c>
      <c r="BA6900">
        <v>2.4300000667571999</v>
      </c>
      <c r="BB6900">
        <v>2.4344000816345202</v>
      </c>
      <c r="BC6900">
        <v>2.4412000179290798</v>
      </c>
      <c r="BD6900">
        <v>2.4489998817443799</v>
      </c>
      <c r="BE6900">
        <v>2.4567000865936302</v>
      </c>
      <c r="BF6900">
        <v>2.4637999534606898</v>
      </c>
      <c r="BG6900">
        <v>2.4700000286102299</v>
      </c>
      <c r="BH6900">
        <v>2.4751000404357901</v>
      </c>
      <c r="BI6900">
        <v>2.4788999557495099</v>
      </c>
      <c r="BJ6900">
        <v>2.4814999103546098</v>
      </c>
      <c r="BK6900">
        <v>2.4828999042511</v>
      </c>
      <c r="BL6900">
        <v>2.48309993743896</v>
      </c>
      <c r="BM6900">
        <v>2.48219990730286</v>
      </c>
      <c r="BN6900">
        <v>0.34202800676803902</v>
      </c>
      <c r="BO6900">
        <v>15.631447809968501</v>
      </c>
      <c r="BP6900">
        <v>2.0961000919342001</v>
      </c>
      <c r="BQ6900">
        <v>2.87430000305176</v>
      </c>
      <c r="BR6900">
        <v>2.6103999614715598</v>
      </c>
      <c r="BS6900">
        <v>1.57959997653961</v>
      </c>
      <c r="BT6900">
        <v>1.71860003471375</v>
      </c>
      <c r="BU6900">
        <v>1.96920001506805</v>
      </c>
      <c r="BV6900">
        <v>2.19639992713928</v>
      </c>
      <c r="BW6900">
        <v>2.3910999298095699</v>
      </c>
      <c r="BX6900">
        <v>2.5557999610900901</v>
      </c>
      <c r="BY6900">
        <v>2.6933999061584499</v>
      </c>
      <c r="BZ6900">
        <v>2.8066000938415501</v>
      </c>
      <c r="CA6900">
        <v>2.89800000190735</v>
      </c>
      <c r="CB6900">
        <v>2.9697000980377202</v>
      </c>
      <c r="CC6900">
        <v>3.0237998962402299</v>
      </c>
      <c r="CD6900">
        <v>3.0622999668121298</v>
      </c>
      <c r="CE6900">
        <v>3.0869998931884801</v>
      </c>
      <c r="CF6900">
        <v>3.0992999076843302</v>
      </c>
      <c r="CG6900">
        <v>3.1006000041961701</v>
      </c>
      <c r="CH6900">
        <v>3.0924000740051301</v>
      </c>
      <c r="CI6900">
        <v>3.0757999420165998</v>
      </c>
      <c r="CJ6900">
        <v>3.0518999099731401</v>
      </c>
      <c r="CK6900">
        <v>3.0215001106262198</v>
      </c>
      <c r="CL6900">
        <v>1.23749995231628</v>
      </c>
      <c r="CM6900">
        <v>1.36570000648499</v>
      </c>
      <c r="CN6900">
        <v>1.4842000007629399</v>
      </c>
      <c r="CO6900">
        <v>1.60199999809265</v>
      </c>
      <c r="CP6900">
        <v>1.71410000324249</v>
      </c>
      <c r="CQ6900">
        <v>1.8180999755859399</v>
      </c>
      <c r="CR6900">
        <v>1.9134000539779701</v>
      </c>
      <c r="CS6900">
        <v>2</v>
      </c>
      <c r="CT6900">
        <v>2.0782001018524201</v>
      </c>
      <c r="CU6900">
        <v>2.1484000682830802</v>
      </c>
      <c r="CV6900">
        <v>2.2111999988555899</v>
      </c>
      <c r="CW6900">
        <v>2.26699995994568</v>
      </c>
      <c r="CX6900">
        <v>2.31660008430481</v>
      </c>
      <c r="CY6900">
        <v>2.3603000640869101</v>
      </c>
      <c r="CZ6900">
        <v>2.3986999988555899</v>
      </c>
      <c r="DA6900">
        <v>2.43230009078979</v>
      </c>
      <c r="DB6900">
        <v>2.4614000320434601</v>
      </c>
      <c r="DC6900">
        <v>2.4865999221801798</v>
      </c>
      <c r="DD6900">
        <v>2.5081000328064</v>
      </c>
      <c r="DE6900">
        <v>1.24049997329712</v>
      </c>
      <c r="DF6900">
        <v>1.3679000139236499</v>
      </c>
      <c r="DG6900">
        <v>1.48699998855591</v>
      </c>
      <c r="DH6900">
        <v>1.60669994354248</v>
      </c>
      <c r="DI6900">
        <v>1.7216000556945801</v>
      </c>
      <c r="DJ6900">
        <v>1.82939994335175</v>
      </c>
      <c r="DK6900">
        <v>1.92910003662109</v>
      </c>
      <c r="DL6900">
        <v>2.0204999446868901</v>
      </c>
      <c r="DM6900">
        <v>2.1038000583648699</v>
      </c>
      <c r="DN6900">
        <v>2.1793999671936</v>
      </c>
      <c r="DO6900">
        <v>2.2476999759674099</v>
      </c>
      <c r="DP6900">
        <v>2.3089001178741499</v>
      </c>
      <c r="DQ6900">
        <v>2.3636999130249001</v>
      </c>
      <c r="DR6900">
        <v>2.4124000072479199</v>
      </c>
      <c r="DS6900">
        <v>2.4553999900817902</v>
      </c>
      <c r="DT6900">
        <v>2.4932000637054399</v>
      </c>
      <c r="DU6900">
        <v>2.5260999202728298</v>
      </c>
      <c r="DV6900">
        <v>2.5543999671936</v>
      </c>
      <c r="DW6900">
        <v>2.5785000324249299</v>
      </c>
    </row>
    <row r="6901" spans="1:127" x14ac:dyDescent="0.25">
      <c r="A6901" s="1">
        <v>45797</v>
      </c>
      <c r="B6901">
        <v>0.63387148717508701</v>
      </c>
      <c r="C6901">
        <v>-11.033535321376201</v>
      </c>
      <c r="D6901">
        <v>12.2694993605796</v>
      </c>
      <c r="E6901">
        <v>6.8864302065716601</v>
      </c>
      <c r="F6901">
        <v>2.7318000793457</v>
      </c>
      <c r="G6901">
        <v>2.5682001113891602</v>
      </c>
      <c r="H6901">
        <v>2.4804999828338601</v>
      </c>
      <c r="I6901">
        <v>2.4309000968933101</v>
      </c>
      <c r="J6901">
        <v>2.40610003471375</v>
      </c>
      <c r="K6901">
        <v>2.3970000743865998</v>
      </c>
      <c r="L6901">
        <v>2.39750003814697</v>
      </c>
      <c r="M6901">
        <v>2.4035000801086399</v>
      </c>
      <c r="N6901" s="3">
        <v>2.4124000072479199</v>
      </c>
      <c r="O6901">
        <v>2.4224998950958301</v>
      </c>
      <c r="P6901">
        <v>2.4324998855590798</v>
      </c>
      <c r="Q6901">
        <v>2.4418001174926798</v>
      </c>
      <c r="R6901">
        <v>2.4500000476837198</v>
      </c>
      <c r="S6901">
        <v>2.4567000865936302</v>
      </c>
      <c r="T6901">
        <v>2.4619998931884801</v>
      </c>
      <c r="U6901">
        <v>2.4656000137329102</v>
      </c>
      <c r="V6901">
        <v>2.4677000045776398</v>
      </c>
      <c r="W6901">
        <v>2.46819996833801</v>
      </c>
      <c r="X6901">
        <v>2.24519991874695</v>
      </c>
      <c r="Y6901">
        <v>2.5079998970031698</v>
      </c>
      <c r="Z6901">
        <v>2.4672999382018999</v>
      </c>
      <c r="AA6901">
        <v>2.40569996833801</v>
      </c>
      <c r="AB6901">
        <v>2.2314000051498399</v>
      </c>
      <c r="AC6901">
        <v>2.22700002231598</v>
      </c>
      <c r="AD6901">
        <v>2.21700005760193</v>
      </c>
      <c r="AE6901">
        <v>2.2540999240875199</v>
      </c>
      <c r="AF6901">
        <v>2.3118000514984098</v>
      </c>
      <c r="AG6901">
        <v>2.37270000839233</v>
      </c>
      <c r="AH6901">
        <v>2.42790011482239</v>
      </c>
      <c r="AI6901">
        <v>2.4738999061584499</v>
      </c>
      <c r="AJ6901">
        <v>2.5093000072479201</v>
      </c>
      <c r="AK6901">
        <v>2.5343000198364298</v>
      </c>
      <c r="AL6901">
        <v>2.5496999530792199</v>
      </c>
      <c r="AM6901">
        <v>2.55619995193481</v>
      </c>
      <c r="AN6901">
        <v>2.5549999561309802</v>
      </c>
      <c r="AO6901">
        <v>2.5469000411987301</v>
      </c>
      <c r="AP6901">
        <v>2.5329999748229999</v>
      </c>
      <c r="AQ6901">
        <v>2.5140001041412399</v>
      </c>
      <c r="AR6901">
        <v>2.49090002479553</v>
      </c>
      <c r="AS6901">
        <v>2.4640999813079798</v>
      </c>
      <c r="AT6901">
        <v>2.4345999767303499</v>
      </c>
      <c r="AU6901">
        <v>2.76769995689392</v>
      </c>
      <c r="AV6901">
        <v>2.5999000072479199</v>
      </c>
      <c r="AW6901">
        <v>2.5102999210357702</v>
      </c>
      <c r="AX6901">
        <v>2.4595000743865998</v>
      </c>
      <c r="AY6901">
        <v>2.4335999488830602</v>
      </c>
      <c r="AZ6901">
        <v>2.42330002784729</v>
      </c>
      <c r="BA6901">
        <v>2.4223999977111799</v>
      </c>
      <c r="BB6901">
        <v>2.4268999099731401</v>
      </c>
      <c r="BC6901">
        <v>2.4342000484466602</v>
      </c>
      <c r="BD6901">
        <v>2.4426000118255602</v>
      </c>
      <c r="BE6901">
        <v>2.45099997520447</v>
      </c>
      <c r="BF6901">
        <v>2.4588999748229998</v>
      </c>
      <c r="BG6901">
        <v>2.4658000469207799</v>
      </c>
      <c r="BH6901">
        <v>2.4714999198913601</v>
      </c>
      <c r="BI6901">
        <v>2.4758999347686799</v>
      </c>
      <c r="BJ6901">
        <v>2.4790000915527299</v>
      </c>
      <c r="BK6901">
        <v>2.4807000160217298</v>
      </c>
      <c r="BL6901">
        <v>2.4813001155853298</v>
      </c>
      <c r="BM6901">
        <v>2.4806001186370801</v>
      </c>
      <c r="BN6901">
        <v>0.336392982880244</v>
      </c>
      <c r="BO6901">
        <v>15.5348029956921</v>
      </c>
      <c r="BP6901">
        <v>2.1368000507354701</v>
      </c>
      <c r="BQ6901">
        <v>2.9388999938964799</v>
      </c>
      <c r="BR6901">
        <v>2.6672999858856201</v>
      </c>
      <c r="BS6901">
        <v>1.57539999485016</v>
      </c>
      <c r="BT6901">
        <v>1.7433999776840201</v>
      </c>
      <c r="BU6901">
        <v>2.00539994239807</v>
      </c>
      <c r="BV6901">
        <v>2.24040007591248</v>
      </c>
      <c r="BW6901">
        <v>2.44149994850159</v>
      </c>
      <c r="BX6901">
        <v>2.61129999160767</v>
      </c>
      <c r="BY6901">
        <v>2.7528998851776101</v>
      </c>
      <c r="BZ6901">
        <v>2.8691000938415501</v>
      </c>
      <c r="CA6901">
        <v>2.9625999927520801</v>
      </c>
      <c r="CB6901">
        <v>3.0357999801635698</v>
      </c>
      <c r="CC6901">
        <v>3.0908000469207799</v>
      </c>
      <c r="CD6901">
        <v>3.12960004806519</v>
      </c>
      <c r="CE6901">
        <v>3.1540000438690199</v>
      </c>
      <c r="CF6901">
        <v>3.16569995880127</v>
      </c>
      <c r="CG6901">
        <v>3.1661000251770002</v>
      </c>
      <c r="CH6901">
        <v>3.1566998958587602</v>
      </c>
      <c r="CI6901">
        <v>3.13849997520447</v>
      </c>
      <c r="CJ6901">
        <v>3.1129000186920202</v>
      </c>
      <c r="CK6901">
        <v>3.0806000232696502</v>
      </c>
      <c r="CL6901">
        <v>1.21329998970032</v>
      </c>
      <c r="CM6901">
        <v>1.3538000583648699</v>
      </c>
      <c r="CN6901">
        <v>1.48280000686646</v>
      </c>
      <c r="CO6901">
        <v>1.6087000370025599</v>
      </c>
      <c r="CP6901">
        <v>1.72720003128052</v>
      </c>
      <c r="CQ6901">
        <v>1.8365000486373899</v>
      </c>
      <c r="CR6901">
        <v>1.9363000392913801</v>
      </c>
      <c r="CS6901">
        <v>2.0267000198364298</v>
      </c>
      <c r="CT6901">
        <v>2.10800004005432</v>
      </c>
      <c r="CU6901">
        <v>2.1809999942779501</v>
      </c>
      <c r="CV6901">
        <v>2.2460999488830602</v>
      </c>
      <c r="CW6901">
        <v>2.3039000034332302</v>
      </c>
      <c r="CX6901">
        <v>2.3550999164581299</v>
      </c>
      <c r="CY6901">
        <v>2.4003000259399401</v>
      </c>
      <c r="CZ6901">
        <v>2.4398000240325901</v>
      </c>
      <c r="DA6901">
        <v>2.4744000434875502</v>
      </c>
      <c r="DB6901">
        <v>2.5043001174926798</v>
      </c>
      <c r="DC6901">
        <v>2.5301001071929901</v>
      </c>
      <c r="DD6901">
        <v>2.5520999431610099</v>
      </c>
      <c r="DE6901">
        <v>1.2160999774932899</v>
      </c>
      <c r="DF6901">
        <v>1.3559999465942401</v>
      </c>
      <c r="DG6901">
        <v>1.48590004444122</v>
      </c>
      <c r="DH6901">
        <v>1.6138000488281199</v>
      </c>
      <c r="DI6901">
        <v>1.7354999780654901</v>
      </c>
      <c r="DJ6901">
        <v>1.84879994392395</v>
      </c>
      <c r="DK6901">
        <v>1.9532999992370601</v>
      </c>
      <c r="DL6901">
        <v>2.04879999160767</v>
      </c>
      <c r="DM6901">
        <v>2.1356999874114999</v>
      </c>
      <c r="DN6901">
        <v>2.2142999172210698</v>
      </c>
      <c r="DO6901">
        <v>2.2852001190185498</v>
      </c>
      <c r="DP6901">
        <v>2.3487999439239502</v>
      </c>
      <c r="DQ6901">
        <v>2.40549993515015</v>
      </c>
      <c r="DR6901">
        <v>2.45580005645752</v>
      </c>
      <c r="DS6901">
        <v>2.5002999305725102</v>
      </c>
      <c r="DT6901">
        <v>2.5392000675201398</v>
      </c>
      <c r="DU6901">
        <v>2.5729999542236301</v>
      </c>
      <c r="DV6901">
        <v>2.6022000312805198</v>
      </c>
      <c r="DW6901">
        <v>2.6268999576568599</v>
      </c>
    </row>
    <row r="6902" spans="1:127" x14ac:dyDescent="0.25">
      <c r="A6902" s="1">
        <v>45798</v>
      </c>
      <c r="B6902">
        <v>0.64053017543002599</v>
      </c>
      <c r="C6902">
        <v>-12.8377505950564</v>
      </c>
      <c r="D6902">
        <v>14.0396986359855</v>
      </c>
      <c r="E6902">
        <v>7.19235223990772</v>
      </c>
      <c r="F6902">
        <v>2.7383999824523899</v>
      </c>
      <c r="G6902">
        <v>2.5750999450683598</v>
      </c>
      <c r="H6902">
        <v>2.4897999763488801</v>
      </c>
      <c r="I6902">
        <v>2.4425001144409202</v>
      </c>
      <c r="J6902">
        <v>2.4195001125335698</v>
      </c>
      <c r="K6902">
        <v>2.4114000797271702</v>
      </c>
      <c r="L6902">
        <v>2.4124999046325701</v>
      </c>
      <c r="M6902">
        <v>2.41860008239746</v>
      </c>
      <c r="N6902" s="3">
        <v>2.4272999763488801</v>
      </c>
      <c r="O6902">
        <v>2.43700003623962</v>
      </c>
      <c r="P6902">
        <v>2.4465999603271502</v>
      </c>
      <c r="Q6902">
        <v>2.4554998874664302</v>
      </c>
      <c r="R6902">
        <v>2.46329998970032</v>
      </c>
      <c r="S6902">
        <v>2.4697000980377202</v>
      </c>
      <c r="T6902">
        <v>2.4746999740600599</v>
      </c>
      <c r="U6902">
        <v>2.47810006141663</v>
      </c>
      <c r="V6902">
        <v>2.4800999164581299</v>
      </c>
      <c r="W6902">
        <v>2.4806001186370801</v>
      </c>
      <c r="X6902">
        <v>2.2662999629974401</v>
      </c>
      <c r="Y6902">
        <v>2.5216000080108598</v>
      </c>
      <c r="Z6902">
        <v>2.4797999858856201</v>
      </c>
      <c r="AA6902">
        <v>2.4240999221801798</v>
      </c>
      <c r="AB6902">
        <v>2.22969999637604</v>
      </c>
      <c r="AC6902">
        <v>2.2401000173568701</v>
      </c>
      <c r="AD6902">
        <v>2.2362999568939199</v>
      </c>
      <c r="AE6902">
        <v>2.2758999477386501</v>
      </c>
      <c r="AF6902">
        <v>2.3334999458313002</v>
      </c>
      <c r="AG6902">
        <v>2.3924999996185301</v>
      </c>
      <c r="AH6902">
        <v>2.4450998859405502</v>
      </c>
      <c r="AI6902">
        <v>2.4884999248504598</v>
      </c>
      <c r="AJ6902">
        <v>2.52150009536743</v>
      </c>
      <c r="AK6902">
        <v>2.54469996604919</v>
      </c>
      <c r="AL6902">
        <v>2.55869995651245</v>
      </c>
      <c r="AM6902">
        <v>2.5644999401092501</v>
      </c>
      <c r="AN6902">
        <v>2.5630000617981001</v>
      </c>
      <c r="AO6902">
        <v>2.5552999202728301</v>
      </c>
      <c r="AP6902">
        <v>2.5419999320983901</v>
      </c>
      <c r="AQ6902">
        <v>2.5242001033783001</v>
      </c>
      <c r="AR6902">
        <v>2.5024999633789098</v>
      </c>
      <c r="AS6902">
        <v>2.4775999256133998</v>
      </c>
      <c r="AT6902">
        <v>2.4499000293731701</v>
      </c>
      <c r="AU6902">
        <v>2.77600002288818</v>
      </c>
      <c r="AV6902">
        <v>2.6078999042511</v>
      </c>
      <c r="AW6902">
        <v>2.5204000473022501</v>
      </c>
      <c r="AX6902">
        <v>2.4718000888824498</v>
      </c>
      <c r="AY6902">
        <v>2.4474000930786102</v>
      </c>
      <c r="AZ6902">
        <v>2.4381000995636</v>
      </c>
      <c r="BA6902">
        <v>2.43759989738464</v>
      </c>
      <c r="BB6902">
        <v>2.44219994544983</v>
      </c>
      <c r="BC6902">
        <v>2.4493000507354701</v>
      </c>
      <c r="BD6902">
        <v>2.4574000835418701</v>
      </c>
      <c r="BE6902">
        <v>2.4655001163482702</v>
      </c>
      <c r="BF6902">
        <v>2.47300004959106</v>
      </c>
      <c r="BG6902">
        <v>2.4795000553131099</v>
      </c>
      <c r="BH6902">
        <v>2.4848999977111799</v>
      </c>
      <c r="BI6902">
        <v>2.4890999794006299</v>
      </c>
      <c r="BJ6902">
        <v>2.4920001029968302</v>
      </c>
      <c r="BK6902">
        <v>2.4935998916625999</v>
      </c>
      <c r="BL6902">
        <v>2.4941000938415501</v>
      </c>
      <c r="BM6902">
        <v>2.4935998916625999</v>
      </c>
      <c r="BN6902">
        <v>0.32895736839602902</v>
      </c>
      <c r="BO6902">
        <v>15.0428792385528</v>
      </c>
      <c r="BP6902">
        <v>2.24659991264343</v>
      </c>
      <c r="BQ6902">
        <v>3.0782999992370601</v>
      </c>
      <c r="BR6902">
        <v>2.7992000579834002</v>
      </c>
      <c r="BS6902">
        <v>1.64370000362396</v>
      </c>
      <c r="BT6902">
        <v>1.8281999826431301</v>
      </c>
      <c r="BU6902">
        <v>2.10730004310608</v>
      </c>
      <c r="BV6902">
        <v>2.3552000522613499</v>
      </c>
      <c r="BW6902">
        <v>2.5657000541686998</v>
      </c>
      <c r="BX6902">
        <v>2.7421000003814702</v>
      </c>
      <c r="BY6902">
        <v>2.88790011405945</v>
      </c>
      <c r="BZ6902">
        <v>3.0062000751495401</v>
      </c>
      <c r="CA6902">
        <v>3.0999999046325701</v>
      </c>
      <c r="CB6902">
        <v>3.1719000339508101</v>
      </c>
      <c r="CC6902">
        <v>3.2244000434875502</v>
      </c>
      <c r="CD6902">
        <v>3.2597000598907502</v>
      </c>
      <c r="CE6902">
        <v>3.2797999382018999</v>
      </c>
      <c r="CF6902">
        <v>3.2864000797271702</v>
      </c>
      <c r="CG6902">
        <v>3.28130006790161</v>
      </c>
      <c r="CH6902">
        <v>3.2658998966217001</v>
      </c>
      <c r="CI6902">
        <v>3.2416000366210902</v>
      </c>
      <c r="CJ6902">
        <v>3.2095000743865998</v>
      </c>
      <c r="CK6902">
        <v>3.1707999706268302</v>
      </c>
      <c r="CL6902">
        <v>1.2398999929428101</v>
      </c>
      <c r="CM6902">
        <v>1.396399974823</v>
      </c>
      <c r="CN6902">
        <v>1.5377999544143699</v>
      </c>
      <c r="CO6902">
        <v>1.67400002479553</v>
      </c>
      <c r="CP6902">
        <v>1.8009999990463299</v>
      </c>
      <c r="CQ6902">
        <v>1.9174000024795499</v>
      </c>
      <c r="CR6902">
        <v>2.02300000190735</v>
      </c>
      <c r="CS6902">
        <v>2.1180999279022199</v>
      </c>
      <c r="CT6902">
        <v>2.2032001018524201</v>
      </c>
      <c r="CU6902">
        <v>2.2790999412536599</v>
      </c>
      <c r="CV6902">
        <v>2.3464999198913601</v>
      </c>
      <c r="CW6902">
        <v>2.40610003471375</v>
      </c>
      <c r="CX6902">
        <v>2.4584999084472701</v>
      </c>
      <c r="CY6902">
        <v>2.5043001174926798</v>
      </c>
      <c r="CZ6902">
        <v>2.5443000793457</v>
      </c>
      <c r="DA6902">
        <v>2.5789000988006601</v>
      </c>
      <c r="DB6902">
        <v>2.6087000370025599</v>
      </c>
      <c r="DC6902">
        <v>2.6340000629425</v>
      </c>
      <c r="DD6902">
        <v>2.6554000377654998</v>
      </c>
      <c r="DE6902">
        <v>1.2433999776840201</v>
      </c>
      <c r="DF6902">
        <v>1.3993999958038299</v>
      </c>
      <c r="DG6902">
        <v>1.5418000221252399</v>
      </c>
      <c r="DH6902">
        <v>1.6802999973297099</v>
      </c>
      <c r="DI6902">
        <v>1.8107999563217201</v>
      </c>
      <c r="DJ6902">
        <v>1.9316999912262001</v>
      </c>
      <c r="DK6902">
        <v>2.0423998832702601</v>
      </c>
      <c r="DL6902">
        <v>2.1431000232696502</v>
      </c>
      <c r="DM6902">
        <v>2.2342998981475799</v>
      </c>
      <c r="DN6902">
        <v>2.3164000511169398</v>
      </c>
      <c r="DO6902">
        <v>2.3900001049041699</v>
      </c>
      <c r="DP6902">
        <v>2.4556999206543</v>
      </c>
      <c r="DQ6902">
        <v>2.5139000415802002</v>
      </c>
      <c r="DR6902">
        <v>2.5652999877929701</v>
      </c>
      <c r="DS6902">
        <v>2.6101999282836901</v>
      </c>
      <c r="DT6902">
        <v>2.6493000984191899</v>
      </c>
      <c r="DU6902">
        <v>2.68289995193481</v>
      </c>
      <c r="DV6902">
        <v>2.7114999294281001</v>
      </c>
      <c r="DW6902">
        <v>2.7355000972747798</v>
      </c>
    </row>
    <row r="6903" spans="1:127" x14ac:dyDescent="0.25">
      <c r="A6903" s="1">
        <v>45799</v>
      </c>
      <c r="B6903">
        <v>0.56467072070940705</v>
      </c>
      <c r="C6903">
        <v>-11.700480244264</v>
      </c>
      <c r="D6903">
        <v>13.3326334491558</v>
      </c>
      <c r="E6903">
        <v>7.3599660534197699</v>
      </c>
      <c r="F6903">
        <v>2.7302000522613499</v>
      </c>
      <c r="G6903">
        <v>2.5710999965667698</v>
      </c>
      <c r="H6903">
        <v>2.4853000640869101</v>
      </c>
      <c r="I6903">
        <v>2.4358000755310099</v>
      </c>
      <c r="J6903">
        <v>2.4107000827789302</v>
      </c>
      <c r="K6903">
        <v>2.4015998840332</v>
      </c>
      <c r="L6903">
        <v>2.4024999141693102</v>
      </c>
      <c r="M6903">
        <v>2.4093000888824498</v>
      </c>
      <c r="N6903" s="3">
        <v>2.41910004615784</v>
      </c>
      <c r="O6903">
        <v>2.4302000999450701</v>
      </c>
      <c r="P6903">
        <v>2.4412999153137198</v>
      </c>
      <c r="Q6903">
        <v>2.45160007476807</v>
      </c>
      <c r="R6903">
        <v>2.4607999324798602</v>
      </c>
      <c r="S6903">
        <v>2.4684000015258798</v>
      </c>
      <c r="T6903">
        <v>2.4742999076843302</v>
      </c>
      <c r="U6903">
        <v>2.4784998893737802</v>
      </c>
      <c r="V6903">
        <v>2.4809999465942401</v>
      </c>
      <c r="W6903">
        <v>2.4818999767303498</v>
      </c>
      <c r="X6903">
        <v>2.2502000331878702</v>
      </c>
      <c r="Y6903">
        <v>2.5232999324798602</v>
      </c>
      <c r="Z6903">
        <v>2.48110008239746</v>
      </c>
      <c r="AA6903">
        <v>2.4140999317169198</v>
      </c>
      <c r="AB6903">
        <v>2.2315000144958499</v>
      </c>
      <c r="AC6903">
        <v>2.24139996490478</v>
      </c>
      <c r="AD6903">
        <v>2.2243000267028799</v>
      </c>
      <c r="AE6903">
        <v>2.2574001052856398</v>
      </c>
      <c r="AF6903">
        <v>2.31529991950989</v>
      </c>
      <c r="AG6903">
        <v>2.3787000610351599</v>
      </c>
      <c r="AH6903">
        <v>2.4374999656677199</v>
      </c>
      <c r="AI6903">
        <v>2.4872000560760501</v>
      </c>
      <c r="AJ6903">
        <v>2.5259999702453602</v>
      </c>
      <c r="AK6903">
        <v>2.5538999919891401</v>
      </c>
      <c r="AL6903">
        <v>2.5712999282836901</v>
      </c>
      <c r="AM6903">
        <v>2.5790999240875201</v>
      </c>
      <c r="AN6903">
        <v>2.5784999885559099</v>
      </c>
      <c r="AO6903">
        <v>2.5702999256134</v>
      </c>
      <c r="AP6903">
        <v>2.5556999797821001</v>
      </c>
      <c r="AQ6903">
        <v>2.5355000907898</v>
      </c>
      <c r="AR6903">
        <v>2.5105999568939201</v>
      </c>
      <c r="AS6903">
        <v>2.4817000610351601</v>
      </c>
      <c r="AT6903">
        <v>2.4495999988555899</v>
      </c>
      <c r="AU6903">
        <v>2.7672998905181898</v>
      </c>
      <c r="AV6903">
        <v>2.6034998893737802</v>
      </c>
      <c r="AW6903">
        <v>2.5155999660491899</v>
      </c>
      <c r="AX6903">
        <v>2.4647998809814502</v>
      </c>
      <c r="AY6903">
        <v>2.4386000633239702</v>
      </c>
      <c r="AZ6903">
        <v>2.4282000064849898</v>
      </c>
      <c r="BA6903">
        <v>2.4275999069213898</v>
      </c>
      <c r="BB6903">
        <v>2.43280005455017</v>
      </c>
      <c r="BC6903">
        <v>2.44090008735657</v>
      </c>
      <c r="BD6903">
        <v>2.4502000808715798</v>
      </c>
      <c r="BE6903">
        <v>2.4597001075744598</v>
      </c>
      <c r="BF6903">
        <v>2.4684998989105198</v>
      </c>
      <c r="BG6903">
        <v>2.4762001037597701</v>
      </c>
      <c r="BH6903">
        <v>2.4827001094818102</v>
      </c>
      <c r="BI6903">
        <v>2.4876999855041499</v>
      </c>
      <c r="BJ6903">
        <v>2.49119997024536</v>
      </c>
      <c r="BK6903">
        <v>2.4934000968933101</v>
      </c>
      <c r="BL6903">
        <v>2.4941999912261998</v>
      </c>
      <c r="BM6903">
        <v>2.4937000274658199</v>
      </c>
      <c r="BN6903">
        <v>0.34536738121215999</v>
      </c>
      <c r="BO6903">
        <v>15.2232799958025</v>
      </c>
      <c r="BP6903">
        <v>2.1939001083374001</v>
      </c>
      <c r="BQ6903">
        <v>3.0473001003265399</v>
      </c>
      <c r="BR6903">
        <v>2.7597999572753902</v>
      </c>
      <c r="BS6903">
        <v>1.6126999855041499</v>
      </c>
      <c r="BT6903">
        <v>1.77320003509521</v>
      </c>
      <c r="BU6903">
        <v>2.05299997329712</v>
      </c>
      <c r="BV6903">
        <v>2.3053998947143599</v>
      </c>
      <c r="BW6903">
        <v>2.5206000804901101</v>
      </c>
      <c r="BX6903">
        <v>2.7014999389648402</v>
      </c>
      <c r="BY6903">
        <v>2.8515000343322798</v>
      </c>
      <c r="BZ6903">
        <v>2.9737999439239502</v>
      </c>
      <c r="CA6903">
        <v>3.07130002975464</v>
      </c>
      <c r="CB6903">
        <v>3.1466000080108598</v>
      </c>
      <c r="CC6903">
        <v>3.2023000717163099</v>
      </c>
      <c r="CD6903">
        <v>3.24040007591248</v>
      </c>
      <c r="CE6903">
        <v>3.26300001144409</v>
      </c>
      <c r="CF6903">
        <v>3.2720000743865998</v>
      </c>
      <c r="CG6903">
        <v>3.2688000202178999</v>
      </c>
      <c r="CH6903">
        <v>3.25519990921021</v>
      </c>
      <c r="CI6903">
        <v>3.23230004310608</v>
      </c>
      <c r="CJ6903">
        <v>3.2014999389648402</v>
      </c>
      <c r="CK6903">
        <v>3.1638000011444101</v>
      </c>
      <c r="CL6903">
        <v>1.24469995498657</v>
      </c>
      <c r="CM6903">
        <v>1.38429999351501</v>
      </c>
      <c r="CN6903">
        <v>1.5152000188827499</v>
      </c>
      <c r="CO6903">
        <v>1.6456999778747601</v>
      </c>
      <c r="CP6903">
        <v>1.7697999477386499</v>
      </c>
      <c r="CQ6903">
        <v>1.88469994068146</v>
      </c>
      <c r="CR6903">
        <v>1.9896999597549401</v>
      </c>
      <c r="CS6903">
        <v>2.08480000495911</v>
      </c>
      <c r="CT6903">
        <v>2.17030000686646</v>
      </c>
      <c r="CU6903">
        <v>2.2467999458313002</v>
      </c>
      <c r="CV6903">
        <v>2.3148999214172399</v>
      </c>
      <c r="CW6903">
        <v>2.3752999305725102</v>
      </c>
      <c r="CX6903">
        <v>2.4284999370575</v>
      </c>
      <c r="CY6903">
        <v>2.4753000736236599</v>
      </c>
      <c r="CZ6903">
        <v>2.5160999298095699</v>
      </c>
      <c r="DA6903">
        <v>2.5515000820159899</v>
      </c>
      <c r="DB6903">
        <v>2.5820999145507799</v>
      </c>
      <c r="DC6903">
        <v>2.6082000732421902</v>
      </c>
      <c r="DD6903">
        <v>2.63030004501343</v>
      </c>
      <c r="DE6903">
        <v>1.2481000423431401</v>
      </c>
      <c r="DF6903">
        <v>1.3868999481201201</v>
      </c>
      <c r="DG6903">
        <v>1.51859998703003</v>
      </c>
      <c r="DH6903">
        <v>1.65129995346069</v>
      </c>
      <c r="DI6903">
        <v>1.7788000106811499</v>
      </c>
      <c r="DJ6903">
        <v>1.89810001850128</v>
      </c>
      <c r="DK6903">
        <v>2.00819993019104</v>
      </c>
      <c r="DL6903">
        <v>2.1089000701904301</v>
      </c>
      <c r="DM6903">
        <v>2.20050001144409</v>
      </c>
      <c r="DN6903">
        <v>2.2832000255584699</v>
      </c>
      <c r="DO6903">
        <v>2.3575999736785902</v>
      </c>
      <c r="DP6903">
        <v>2.4242000579834002</v>
      </c>
      <c r="DQ6903">
        <v>2.4834001064300502</v>
      </c>
      <c r="DR6903">
        <v>2.5357000827789302</v>
      </c>
      <c r="DS6903">
        <v>2.5817000865936302</v>
      </c>
      <c r="DT6903">
        <v>2.6217000484466602</v>
      </c>
      <c r="DU6903">
        <v>2.65630006790161</v>
      </c>
      <c r="DV6903">
        <v>2.6858999729156499</v>
      </c>
      <c r="DW6903">
        <v>2.71070003509521</v>
      </c>
    </row>
    <row r="6904" spans="1:127" x14ac:dyDescent="0.25">
      <c r="A6904" s="1">
        <v>45800</v>
      </c>
      <c r="B6904">
        <v>0.505308340242416</v>
      </c>
      <c r="C6904">
        <v>-10.0537107212888</v>
      </c>
      <c r="D6904">
        <v>11.933945554133199</v>
      </c>
      <c r="E6904">
        <v>7.5650453577794199</v>
      </c>
      <c r="F6904">
        <v>2.7332999706268302</v>
      </c>
      <c r="G6904">
        <v>2.5701999664306601</v>
      </c>
      <c r="H6904">
        <v>2.4795000553131099</v>
      </c>
      <c r="I6904">
        <v>2.4249000549316402</v>
      </c>
      <c r="J6904">
        <v>2.3954000473022501</v>
      </c>
      <c r="K6904">
        <v>2.3828001022338898</v>
      </c>
      <c r="L6904">
        <v>2.3810000419616699</v>
      </c>
      <c r="M6904">
        <v>2.3856999874114999</v>
      </c>
      <c r="N6904" s="3">
        <v>2.3942000865936302</v>
      </c>
      <c r="O6904">
        <v>2.4045000076293901</v>
      </c>
      <c r="P6904">
        <v>2.41519999504089</v>
      </c>
      <c r="Q6904">
        <v>2.4254999160766602</v>
      </c>
      <c r="R6904">
        <v>2.4349000453949001</v>
      </c>
      <c r="S6904">
        <v>2.4430000782012899</v>
      </c>
      <c r="T6904">
        <v>2.4497001171112101</v>
      </c>
      <c r="U6904">
        <v>2.45469999313354</v>
      </c>
      <c r="V6904">
        <v>2.4581999778747599</v>
      </c>
      <c r="W6904">
        <v>2.4600999355316202</v>
      </c>
      <c r="X6904">
        <v>2.21880006790161</v>
      </c>
      <c r="Y6904">
        <v>2.48580002784729</v>
      </c>
      <c r="Z6904">
        <v>2.46040010452271</v>
      </c>
      <c r="AA6904">
        <v>2.3747999668121298</v>
      </c>
      <c r="AB6904">
        <v>2.2287999862670902</v>
      </c>
      <c r="AC6904">
        <v>2.22670005722046</v>
      </c>
      <c r="AD6904">
        <v>2.1977999683380101</v>
      </c>
      <c r="AE6904">
        <v>2.2225999385833699</v>
      </c>
      <c r="AF6904">
        <v>2.2761000850677502</v>
      </c>
      <c r="AG6904">
        <v>2.3380000789642299</v>
      </c>
      <c r="AH6904">
        <v>2.39729996871948</v>
      </c>
      <c r="AI6904">
        <v>2.4489000411987298</v>
      </c>
      <c r="AJ6904">
        <v>2.4905000370025601</v>
      </c>
      <c r="AK6904">
        <v>2.5216999683380101</v>
      </c>
      <c r="AL6904">
        <v>2.5428000495910599</v>
      </c>
      <c r="AM6904">
        <v>2.5545998825073202</v>
      </c>
      <c r="AN6904">
        <v>2.5580999862670901</v>
      </c>
      <c r="AO6904">
        <v>2.5540000289917</v>
      </c>
      <c r="AP6904">
        <v>2.5434999835968002</v>
      </c>
      <c r="AQ6904">
        <v>2.5272999588012701</v>
      </c>
      <c r="AR6904">
        <v>2.5062000633239698</v>
      </c>
      <c r="AS6904">
        <v>2.48100009803772</v>
      </c>
      <c r="AT6904">
        <v>2.4522999996185302</v>
      </c>
      <c r="AU6904">
        <v>2.7693998813629199</v>
      </c>
      <c r="AV6904">
        <v>2.60199999809265</v>
      </c>
      <c r="AW6904">
        <v>2.50950002670288</v>
      </c>
      <c r="AX6904">
        <v>2.4537999629974401</v>
      </c>
      <c r="AY6904">
        <v>2.42339992523193</v>
      </c>
      <c r="AZ6904">
        <v>2.4096000194549601</v>
      </c>
      <c r="BA6904">
        <v>2.40639996528625</v>
      </c>
      <c r="BB6904">
        <v>2.4096999168396001</v>
      </c>
      <c r="BC6904">
        <v>2.4165000915527299</v>
      </c>
      <c r="BD6904">
        <v>2.4251000881195099</v>
      </c>
      <c r="BE6904">
        <v>2.43409991264343</v>
      </c>
      <c r="BF6904">
        <v>2.44289994239807</v>
      </c>
      <c r="BG6904">
        <v>2.4507999420165998</v>
      </c>
      <c r="BH6904">
        <v>2.4576001167297399</v>
      </c>
      <c r="BI6904">
        <v>2.4632000923156698</v>
      </c>
      <c r="BJ6904">
        <v>2.4674999713897701</v>
      </c>
      <c r="BK6904">
        <v>2.4704000949859601</v>
      </c>
      <c r="BL6904">
        <v>2.4719998836517298</v>
      </c>
      <c r="BM6904">
        <v>2.4723999500274698</v>
      </c>
      <c r="BN6904">
        <v>0.35955518457515201</v>
      </c>
      <c r="BO6904">
        <v>15.2735822943702</v>
      </c>
      <c r="BP6904">
        <v>2.1756999492645299</v>
      </c>
      <c r="BQ6904">
        <v>3.0534000396728498</v>
      </c>
      <c r="BR6904">
        <v>2.7574000358581499</v>
      </c>
      <c r="BS6904">
        <v>1.5906000137329099</v>
      </c>
      <c r="BT6904">
        <v>1.7474999427795399</v>
      </c>
      <c r="BU6904">
        <v>2.03180003166199</v>
      </c>
      <c r="BV6904">
        <v>2.29060006141663</v>
      </c>
      <c r="BW6904">
        <v>2.5116999149322501</v>
      </c>
      <c r="BX6904">
        <v>2.6977999210357702</v>
      </c>
      <c r="BY6904">
        <v>2.8522000312805198</v>
      </c>
      <c r="BZ6904">
        <v>2.97819995880127</v>
      </c>
      <c r="CA6904">
        <v>3.0787999629974401</v>
      </c>
      <c r="CB6904">
        <v>3.15680003166199</v>
      </c>
      <c r="CC6904">
        <v>3.21449995040894</v>
      </c>
      <c r="CD6904">
        <v>3.2543001174926798</v>
      </c>
      <c r="CE6904">
        <v>3.2781000137329102</v>
      </c>
      <c r="CF6904">
        <v>3.2878999710082999</v>
      </c>
      <c r="CG6904">
        <v>3.2853000164032</v>
      </c>
      <c r="CH6904">
        <v>3.27180004119873</v>
      </c>
      <c r="CI6904">
        <v>3.2488999366760298</v>
      </c>
      <c r="CJ6904">
        <v>3.2177999019622798</v>
      </c>
      <c r="CK6904">
        <v>3.1796000003814702</v>
      </c>
      <c r="CL6904">
        <v>1.2475999593734699</v>
      </c>
      <c r="CM6904">
        <v>1.3782000541687001</v>
      </c>
      <c r="CN6904">
        <v>1.50479996204376</v>
      </c>
      <c r="CO6904">
        <v>1.63390004634857</v>
      </c>
      <c r="CP6904">
        <v>1.75800001621246</v>
      </c>
      <c r="CQ6904">
        <v>1.8737000226974501</v>
      </c>
      <c r="CR6904">
        <v>1.9799000024795499</v>
      </c>
      <c r="CS6904">
        <v>2.0762999057769802</v>
      </c>
      <c r="CT6904">
        <v>2.1631000041961701</v>
      </c>
      <c r="CU6904">
        <v>2.2409000396728498</v>
      </c>
      <c r="CV6904">
        <v>2.3103001117706299</v>
      </c>
      <c r="CW6904">
        <v>2.3717999458313002</v>
      </c>
      <c r="CX6904">
        <v>2.4261000156402601</v>
      </c>
      <c r="CY6904">
        <v>2.4737999439239502</v>
      </c>
      <c r="CZ6904">
        <v>2.5155000686645499</v>
      </c>
      <c r="DA6904">
        <v>2.5517001152038601</v>
      </c>
      <c r="DB6904">
        <v>2.5829999446868901</v>
      </c>
      <c r="DC6904">
        <v>2.6096999645233199</v>
      </c>
      <c r="DD6904">
        <v>2.6324000358581499</v>
      </c>
      <c r="DE6904">
        <v>1.2503000497818</v>
      </c>
      <c r="DF6904">
        <v>1.38020002841949</v>
      </c>
      <c r="DG6904">
        <v>1.5076999664306601</v>
      </c>
      <c r="DH6904">
        <v>1.63900005817413</v>
      </c>
      <c r="DI6904">
        <v>1.7664999961853001</v>
      </c>
      <c r="DJ6904">
        <v>1.8867000341415401</v>
      </c>
      <c r="DK6904">
        <v>1.9980000257492101</v>
      </c>
      <c r="DL6904">
        <v>2.1001999378204301</v>
      </c>
      <c r="DM6904">
        <v>2.1932001113891602</v>
      </c>
      <c r="DN6904">
        <v>2.2774000167846702</v>
      </c>
      <c r="DO6904">
        <v>2.35319995880127</v>
      </c>
      <c r="DP6904">
        <v>2.4210999011993399</v>
      </c>
      <c r="DQ6904">
        <v>2.48160004615784</v>
      </c>
      <c r="DR6904">
        <v>2.5350999832153298</v>
      </c>
      <c r="DS6904">
        <v>2.5820999145507799</v>
      </c>
      <c r="DT6904">
        <v>2.6231000423431401</v>
      </c>
      <c r="DU6904">
        <v>2.6586000919342001</v>
      </c>
      <c r="DV6904">
        <v>2.6888999938964799</v>
      </c>
      <c r="DW6904">
        <v>2.7144000530242902</v>
      </c>
    </row>
    <row r="6905" spans="1:127" x14ac:dyDescent="0.25">
      <c r="A6905" s="1">
        <v>45803</v>
      </c>
      <c r="B6905" t="s">
        <v>153</v>
      </c>
      <c r="C6905" t="s">
        <v>153</v>
      </c>
      <c r="D6905" t="s">
        <v>153</v>
      </c>
      <c r="E6905" t="s">
        <v>153</v>
      </c>
      <c r="F6905" t="s">
        <v>153</v>
      </c>
      <c r="G6905" t="s">
        <v>153</v>
      </c>
      <c r="H6905" t="s">
        <v>153</v>
      </c>
      <c r="I6905" t="s">
        <v>153</v>
      </c>
      <c r="J6905" t="s">
        <v>153</v>
      </c>
      <c r="K6905" t="s">
        <v>153</v>
      </c>
      <c r="L6905" t="s">
        <v>153</v>
      </c>
      <c r="M6905" t="s">
        <v>153</v>
      </c>
      <c r="N6905" s="3" t="s">
        <v>153</v>
      </c>
      <c r="O6905" t="s">
        <v>153</v>
      </c>
      <c r="P6905" t="s">
        <v>153</v>
      </c>
      <c r="Q6905" t="s">
        <v>153</v>
      </c>
      <c r="R6905" t="s">
        <v>153</v>
      </c>
      <c r="S6905" t="s">
        <v>153</v>
      </c>
      <c r="T6905" t="s">
        <v>153</v>
      </c>
      <c r="U6905" t="s">
        <v>153</v>
      </c>
      <c r="V6905" t="s">
        <v>153</v>
      </c>
      <c r="W6905" t="s">
        <v>153</v>
      </c>
      <c r="X6905" t="s">
        <v>153</v>
      </c>
      <c r="Y6905" t="s">
        <v>153</v>
      </c>
      <c r="Z6905" t="s">
        <v>153</v>
      </c>
      <c r="AA6905" t="s">
        <v>153</v>
      </c>
      <c r="AB6905" t="s">
        <v>153</v>
      </c>
      <c r="AC6905" t="s">
        <v>153</v>
      </c>
      <c r="AD6905" t="s">
        <v>153</v>
      </c>
      <c r="AE6905" t="s">
        <v>153</v>
      </c>
      <c r="AF6905" t="s">
        <v>153</v>
      </c>
      <c r="AG6905" t="s">
        <v>153</v>
      </c>
      <c r="AH6905" t="s">
        <v>153</v>
      </c>
      <c r="AI6905" t="s">
        <v>153</v>
      </c>
      <c r="AJ6905" t="s">
        <v>153</v>
      </c>
      <c r="AK6905" t="s">
        <v>153</v>
      </c>
      <c r="AL6905" t="s">
        <v>153</v>
      </c>
      <c r="AM6905" t="s">
        <v>153</v>
      </c>
      <c r="AN6905" t="s">
        <v>153</v>
      </c>
      <c r="AO6905" t="s">
        <v>153</v>
      </c>
      <c r="AP6905" t="s">
        <v>153</v>
      </c>
      <c r="AQ6905" t="s">
        <v>153</v>
      </c>
      <c r="AR6905" t="s">
        <v>153</v>
      </c>
      <c r="AS6905" t="s">
        <v>153</v>
      </c>
      <c r="AT6905" t="s">
        <v>153</v>
      </c>
      <c r="AU6905" t="s">
        <v>153</v>
      </c>
      <c r="AV6905" t="s">
        <v>153</v>
      </c>
      <c r="AW6905" t="s">
        <v>153</v>
      </c>
      <c r="AX6905" t="s">
        <v>153</v>
      </c>
      <c r="AY6905" t="s">
        <v>153</v>
      </c>
      <c r="AZ6905" t="s">
        <v>153</v>
      </c>
      <c r="BA6905" t="s">
        <v>153</v>
      </c>
      <c r="BB6905" t="s">
        <v>153</v>
      </c>
      <c r="BC6905" t="s">
        <v>153</v>
      </c>
      <c r="BD6905" t="s">
        <v>153</v>
      </c>
      <c r="BE6905" t="s">
        <v>153</v>
      </c>
      <c r="BF6905" t="s">
        <v>153</v>
      </c>
      <c r="BG6905" t="s">
        <v>153</v>
      </c>
      <c r="BH6905" t="s">
        <v>153</v>
      </c>
      <c r="BI6905" t="s">
        <v>153</v>
      </c>
      <c r="BJ6905" t="s">
        <v>153</v>
      </c>
      <c r="BK6905" t="s">
        <v>153</v>
      </c>
      <c r="BL6905" t="s">
        <v>153</v>
      </c>
      <c r="BM6905" t="s">
        <v>153</v>
      </c>
      <c r="BN6905" t="s">
        <v>153</v>
      </c>
      <c r="BO6905" t="s">
        <v>153</v>
      </c>
      <c r="BP6905" t="s">
        <v>153</v>
      </c>
      <c r="BQ6905" t="s">
        <v>153</v>
      </c>
      <c r="BR6905" t="s">
        <v>153</v>
      </c>
      <c r="BS6905" t="s">
        <v>153</v>
      </c>
      <c r="BT6905" t="s">
        <v>153</v>
      </c>
      <c r="BU6905" t="s">
        <v>153</v>
      </c>
      <c r="BV6905" t="s">
        <v>153</v>
      </c>
      <c r="BW6905" t="s">
        <v>153</v>
      </c>
      <c r="BX6905" t="s">
        <v>153</v>
      </c>
      <c r="BY6905" t="s">
        <v>153</v>
      </c>
      <c r="BZ6905" t="s">
        <v>153</v>
      </c>
      <c r="CA6905" t="s">
        <v>153</v>
      </c>
      <c r="CB6905" t="s">
        <v>153</v>
      </c>
      <c r="CC6905" t="s">
        <v>153</v>
      </c>
      <c r="CD6905" t="s">
        <v>153</v>
      </c>
      <c r="CE6905" t="s">
        <v>153</v>
      </c>
      <c r="CF6905" t="s">
        <v>153</v>
      </c>
      <c r="CG6905" t="s">
        <v>153</v>
      </c>
      <c r="CH6905" t="s">
        <v>153</v>
      </c>
      <c r="CI6905" t="s">
        <v>153</v>
      </c>
      <c r="CJ6905" t="s">
        <v>153</v>
      </c>
      <c r="CK6905" t="s">
        <v>153</v>
      </c>
      <c r="CL6905" t="s">
        <v>153</v>
      </c>
      <c r="CM6905" t="s">
        <v>153</v>
      </c>
      <c r="CN6905" t="s">
        <v>153</v>
      </c>
      <c r="CO6905" t="s">
        <v>153</v>
      </c>
      <c r="CP6905" t="s">
        <v>153</v>
      </c>
      <c r="CQ6905" t="s">
        <v>153</v>
      </c>
      <c r="CR6905" t="s">
        <v>153</v>
      </c>
      <c r="CS6905" t="s">
        <v>153</v>
      </c>
      <c r="CT6905" t="s">
        <v>153</v>
      </c>
      <c r="CU6905" t="s">
        <v>153</v>
      </c>
      <c r="CV6905" t="s">
        <v>153</v>
      </c>
      <c r="CW6905" t="s">
        <v>153</v>
      </c>
      <c r="CX6905" t="s">
        <v>153</v>
      </c>
      <c r="CY6905" t="s">
        <v>153</v>
      </c>
      <c r="CZ6905" t="s">
        <v>153</v>
      </c>
      <c r="DA6905" t="s">
        <v>153</v>
      </c>
      <c r="DB6905" t="s">
        <v>153</v>
      </c>
      <c r="DC6905" t="s">
        <v>153</v>
      </c>
      <c r="DD6905" t="s">
        <v>153</v>
      </c>
      <c r="DE6905" t="s">
        <v>153</v>
      </c>
      <c r="DF6905" t="s">
        <v>153</v>
      </c>
      <c r="DG6905" t="s">
        <v>153</v>
      </c>
      <c r="DH6905" t="s">
        <v>153</v>
      </c>
      <c r="DI6905" t="s">
        <v>153</v>
      </c>
      <c r="DJ6905" t="s">
        <v>153</v>
      </c>
      <c r="DK6905" t="s">
        <v>153</v>
      </c>
      <c r="DL6905" t="s">
        <v>153</v>
      </c>
      <c r="DM6905" t="s">
        <v>153</v>
      </c>
      <c r="DN6905" t="s">
        <v>153</v>
      </c>
      <c r="DO6905" t="s">
        <v>153</v>
      </c>
      <c r="DP6905" t="s">
        <v>153</v>
      </c>
      <c r="DQ6905" t="s">
        <v>153</v>
      </c>
      <c r="DR6905" t="s">
        <v>153</v>
      </c>
      <c r="DS6905" t="s">
        <v>153</v>
      </c>
      <c r="DT6905" t="s">
        <v>153</v>
      </c>
      <c r="DU6905" t="s">
        <v>153</v>
      </c>
      <c r="DV6905" t="s">
        <v>153</v>
      </c>
      <c r="DW6905" t="s">
        <v>153</v>
      </c>
    </row>
    <row r="6906" spans="1:127" x14ac:dyDescent="0.25">
      <c r="A6906" s="1">
        <v>45804</v>
      </c>
      <c r="B6906">
        <v>0.45276960728320298</v>
      </c>
      <c r="C6906">
        <v>-8.8188156288827493</v>
      </c>
      <c r="D6906">
        <v>10.978278936897301</v>
      </c>
      <c r="E6906">
        <v>7.4463682392196597</v>
      </c>
      <c r="F6906">
        <v>2.7042999267578098</v>
      </c>
      <c r="G6906">
        <v>2.5511999130249001</v>
      </c>
      <c r="H6906">
        <v>2.4646999835968</v>
      </c>
      <c r="I6906">
        <v>2.41160011291504</v>
      </c>
      <c r="J6906">
        <v>2.3828001022338898</v>
      </c>
      <c r="K6906">
        <v>2.3706998825073198</v>
      </c>
      <c r="L6906">
        <v>2.3694999217987101</v>
      </c>
      <c r="M6906">
        <v>2.375</v>
      </c>
      <c r="N6906" s="3">
        <v>2.3842000961303702</v>
      </c>
      <c r="O6906">
        <v>2.3952000141143799</v>
      </c>
      <c r="P6906">
        <v>2.4065001010894802</v>
      </c>
      <c r="Q6906">
        <v>2.4172999858856201</v>
      </c>
      <c r="R6906">
        <v>2.4268999099731401</v>
      </c>
      <c r="S6906">
        <v>2.4351000785827601</v>
      </c>
      <c r="T6906">
        <v>2.44160008430481</v>
      </c>
      <c r="U6906">
        <v>2.44630002975464</v>
      </c>
      <c r="V6906">
        <v>2.4491000175476101</v>
      </c>
      <c r="W6906">
        <v>2.45029997825623</v>
      </c>
      <c r="X6906">
        <v>2.2114999294281001</v>
      </c>
      <c r="Y6906">
        <v>2.4825000762939502</v>
      </c>
      <c r="Z6906">
        <v>2.4495999813079798</v>
      </c>
      <c r="AA6906">
        <v>2.3680000305175799</v>
      </c>
      <c r="AB6906">
        <v>2.2299999639511099</v>
      </c>
      <c r="AC6906">
        <v>2.22690003242493</v>
      </c>
      <c r="AD6906">
        <v>2.19250005626678</v>
      </c>
      <c r="AE6906">
        <v>2.2138999523162801</v>
      </c>
      <c r="AF6906">
        <v>2.2669001167297398</v>
      </c>
      <c r="AG6906">
        <v>2.32999996261597</v>
      </c>
      <c r="AH6906">
        <v>2.3912999126434298</v>
      </c>
      <c r="AI6906">
        <v>2.4448000484466599</v>
      </c>
      <c r="AJ6906">
        <v>2.48780000801086</v>
      </c>
      <c r="AK6906">
        <v>2.51960007514954</v>
      </c>
      <c r="AL6906">
        <v>2.5403999542236302</v>
      </c>
      <c r="AM6906">
        <v>2.5508998928070099</v>
      </c>
      <c r="AN6906">
        <v>2.5522999332428</v>
      </c>
      <c r="AO6906">
        <v>2.5451999820709199</v>
      </c>
      <c r="AP6906">
        <v>2.5312000453949</v>
      </c>
      <c r="AQ6906">
        <v>2.5107999603271498</v>
      </c>
      <c r="AR6906">
        <v>2.4850001071929899</v>
      </c>
      <c r="AS6906">
        <v>2.4547999458312999</v>
      </c>
      <c r="AT6906">
        <v>2.4207999923706098</v>
      </c>
      <c r="AU6906">
        <v>2.7386999130249001</v>
      </c>
      <c r="AV6906">
        <v>2.5817000865936302</v>
      </c>
      <c r="AW6906">
        <v>2.4934999942779501</v>
      </c>
      <c r="AX6906">
        <v>2.4395000934600799</v>
      </c>
      <c r="AY6906">
        <v>2.4098999500274698</v>
      </c>
      <c r="AZ6906">
        <v>2.39669990539551</v>
      </c>
      <c r="BA6906">
        <v>2.3942000865936302</v>
      </c>
      <c r="BB6906">
        <v>2.39820003509521</v>
      </c>
      <c r="BC6906">
        <v>2.4058001041412398</v>
      </c>
      <c r="BD6906">
        <v>2.41499996185303</v>
      </c>
      <c r="BE6906">
        <v>2.42459988594055</v>
      </c>
      <c r="BF6906">
        <v>2.4337999820709202</v>
      </c>
      <c r="BG6906">
        <v>2.4419999122619598</v>
      </c>
      <c r="BH6906">
        <v>2.4488999843597399</v>
      </c>
      <c r="BI6906">
        <v>2.45440006256104</v>
      </c>
      <c r="BJ6906">
        <v>2.4584000110626198</v>
      </c>
      <c r="BK6906">
        <v>2.4607999324798602</v>
      </c>
      <c r="BL6906">
        <v>2.4618999958038299</v>
      </c>
      <c r="BM6906">
        <v>2.4614999294281001</v>
      </c>
      <c r="BN6906">
        <v>0.37226320902919302</v>
      </c>
      <c r="BO6906">
        <v>15.404969799534101</v>
      </c>
      <c r="BP6906">
        <v>2.0866000652313201</v>
      </c>
      <c r="BQ6906">
        <v>2.95169997215271</v>
      </c>
      <c r="BR6906">
        <v>2.6593000888824498</v>
      </c>
      <c r="BS6906">
        <v>1.53470003604889</v>
      </c>
      <c r="BT6906">
        <v>1.6714999675750699</v>
      </c>
      <c r="BU6906">
        <v>1.94649994373322</v>
      </c>
      <c r="BV6906">
        <v>2.2000000476837198</v>
      </c>
      <c r="BW6906">
        <v>2.4173998832702601</v>
      </c>
      <c r="BX6906">
        <v>2.6008000373840301</v>
      </c>
      <c r="BY6906">
        <v>2.75340008735657</v>
      </c>
      <c r="BZ6906">
        <v>2.8782999515533398</v>
      </c>
      <c r="CA6906">
        <v>2.9783999919891402</v>
      </c>
      <c r="CB6906">
        <v>3.0562999248504599</v>
      </c>
      <c r="CC6906">
        <v>3.1145000457763699</v>
      </c>
      <c r="CD6906">
        <v>3.1551001071929901</v>
      </c>
      <c r="CE6906">
        <v>3.1800000667571999</v>
      </c>
      <c r="CF6906">
        <v>3.1912000179290798</v>
      </c>
      <c r="CG6906">
        <v>3.1900999546050999</v>
      </c>
      <c r="CH6906">
        <v>3.1784000396728498</v>
      </c>
      <c r="CI6906">
        <v>3.1573998928070099</v>
      </c>
      <c r="CJ6906">
        <v>3.1282000541686998</v>
      </c>
      <c r="CK6906">
        <v>3.0920000076293901</v>
      </c>
      <c r="CL6906">
        <v>1.2431999444961499</v>
      </c>
      <c r="CM6906">
        <v>1.3532999753952</v>
      </c>
      <c r="CN6906">
        <v>1.4660999774932899</v>
      </c>
      <c r="CO6906">
        <v>1.58570003509521</v>
      </c>
      <c r="CP6906">
        <v>1.7029000520706199</v>
      </c>
      <c r="CQ6906">
        <v>1.81330001354218</v>
      </c>
      <c r="CR6906">
        <v>1.91530001163483</v>
      </c>
      <c r="CS6906">
        <v>2.0083999633789098</v>
      </c>
      <c r="CT6906">
        <v>2.0926001071929901</v>
      </c>
      <c r="CU6906">
        <v>2.1682999134063698</v>
      </c>
      <c r="CV6906">
        <v>2.23589992523193</v>
      </c>
      <c r="CW6906">
        <v>2.2960999011993399</v>
      </c>
      <c r="CX6906">
        <v>2.3492999076843302</v>
      </c>
      <c r="CY6906">
        <v>2.3961999416351301</v>
      </c>
      <c r="CZ6906">
        <v>2.4372000694274898</v>
      </c>
      <c r="DA6906">
        <v>2.47289991378784</v>
      </c>
      <c r="DB6906">
        <v>2.5037999153137198</v>
      </c>
      <c r="DC6906">
        <v>2.5302000045776398</v>
      </c>
      <c r="DD6906">
        <v>2.5527000427246098</v>
      </c>
      <c r="DE6906">
        <v>1.24539995193481</v>
      </c>
      <c r="DF6906">
        <v>1.3545999526977499</v>
      </c>
      <c r="DG6906">
        <v>1.46809995174408</v>
      </c>
      <c r="DH6906">
        <v>1.5896999835968</v>
      </c>
      <c r="DI6906">
        <v>1.71010005474091</v>
      </c>
      <c r="DJ6906">
        <v>1.8245999813079801</v>
      </c>
      <c r="DK6906">
        <v>1.9314999580383301</v>
      </c>
      <c r="DL6906">
        <v>2.0299999713897701</v>
      </c>
      <c r="DM6906">
        <v>2.1199998855590798</v>
      </c>
      <c r="DN6906">
        <v>2.20169997215271</v>
      </c>
      <c r="DO6906">
        <v>2.2755000591278098</v>
      </c>
      <c r="DP6906">
        <v>2.3417000770568799</v>
      </c>
      <c r="DQ6906">
        <v>2.40079998970032</v>
      </c>
      <c r="DR6906">
        <v>2.4532001018524201</v>
      </c>
      <c r="DS6906">
        <v>2.49930000305176</v>
      </c>
      <c r="DT6906">
        <v>2.5397000312805198</v>
      </c>
      <c r="DU6906">
        <v>2.5745999813079798</v>
      </c>
      <c r="DV6906">
        <v>2.6045000553131099</v>
      </c>
      <c r="DW6906">
        <v>2.62980008125305</v>
      </c>
    </row>
    <row r="6907" spans="1:127" x14ac:dyDescent="0.25">
      <c r="A6907" s="1">
        <v>45805</v>
      </c>
      <c r="B6907">
        <v>0.45913481083273</v>
      </c>
      <c r="C6907">
        <v>-9.10040153508983</v>
      </c>
      <c r="D6907">
        <v>11.375986875380899</v>
      </c>
      <c r="E6907">
        <v>7.5084039417234498</v>
      </c>
      <c r="F6907">
        <v>2.6982998847961399</v>
      </c>
      <c r="G6907">
        <v>2.54900002479553</v>
      </c>
      <c r="H6907">
        <v>2.4662001132965101</v>
      </c>
      <c r="I6907">
        <v>2.4152998924255402</v>
      </c>
      <c r="J6907">
        <v>2.3875000476837198</v>
      </c>
      <c r="K6907">
        <v>2.3757998943328902</v>
      </c>
      <c r="L6907">
        <v>2.37450003623962</v>
      </c>
      <c r="M6907">
        <v>2.3794999122619598</v>
      </c>
      <c r="N6907" s="3">
        <v>2.38800001144409</v>
      </c>
      <c r="O6907">
        <v>2.39820003509521</v>
      </c>
      <c r="P6907">
        <v>2.4086999893188499</v>
      </c>
      <c r="Q6907">
        <v>2.4186999797821001</v>
      </c>
      <c r="R6907">
        <v>2.4275000095367401</v>
      </c>
      <c r="S6907">
        <v>2.4349999427795401</v>
      </c>
      <c r="T6907">
        <v>2.4407999515533398</v>
      </c>
      <c r="U6907">
        <v>2.4449999332428001</v>
      </c>
      <c r="V6907">
        <v>2.4474000930786102</v>
      </c>
      <c r="W6907">
        <v>2.4481999874114999</v>
      </c>
      <c r="X6907">
        <v>2.22399997711182</v>
      </c>
      <c r="Y6907">
        <v>2.4802000522613499</v>
      </c>
      <c r="Z6907">
        <v>2.4472999572753902</v>
      </c>
      <c r="AA6907">
        <v>2.3721001148223899</v>
      </c>
      <c r="AB6907">
        <v>2.22500003833771</v>
      </c>
      <c r="AC6907">
        <v>2.23810002784729</v>
      </c>
      <c r="AD6907">
        <v>2.2056000246048</v>
      </c>
      <c r="AE6907">
        <v>2.2251999328613299</v>
      </c>
      <c r="AF6907">
        <v>2.2755000038147002</v>
      </c>
      <c r="AG6907">
        <v>2.33549988899231</v>
      </c>
      <c r="AH6907">
        <v>2.3936000110626199</v>
      </c>
      <c r="AI6907">
        <v>2.4440000442504899</v>
      </c>
      <c r="AJ6907">
        <v>2.4843001033782999</v>
      </c>
      <c r="AK6907">
        <v>2.5136999622345</v>
      </c>
      <c r="AL6907">
        <v>2.53280007362366</v>
      </c>
      <c r="AM6907">
        <v>2.5420000392913802</v>
      </c>
      <c r="AN6907">
        <v>2.5424999015808099</v>
      </c>
      <c r="AO6907">
        <v>2.5352000438690201</v>
      </c>
      <c r="AP6907">
        <v>2.5209999622344998</v>
      </c>
      <c r="AQ6907">
        <v>2.5011000038147002</v>
      </c>
      <c r="AR6907">
        <v>2.4760000389099099</v>
      </c>
      <c r="AS6907">
        <v>2.4468000041961702</v>
      </c>
      <c r="AT6907">
        <v>2.4139000415802001</v>
      </c>
      <c r="AU6907">
        <v>2.73309993743896</v>
      </c>
      <c r="AV6907">
        <v>2.57969999313354</v>
      </c>
      <c r="AW6907">
        <v>2.4951000213622998</v>
      </c>
      <c r="AX6907">
        <v>2.4432001113891602</v>
      </c>
      <c r="AY6907">
        <v>2.41449999809265</v>
      </c>
      <c r="AZ6907">
        <v>2.4017000198364298</v>
      </c>
      <c r="BA6907">
        <v>2.3991000652313201</v>
      </c>
      <c r="BB6907">
        <v>2.4026000499725302</v>
      </c>
      <c r="BC6907">
        <v>2.4096000194549601</v>
      </c>
      <c r="BD6907">
        <v>2.4182000160217298</v>
      </c>
      <c r="BE6907">
        <v>2.4270000457763699</v>
      </c>
      <c r="BF6907">
        <v>2.4354999065399201</v>
      </c>
      <c r="BG6907">
        <v>2.4430000782012899</v>
      </c>
      <c r="BH6907">
        <v>2.4493000507354701</v>
      </c>
      <c r="BI6907">
        <v>2.4542000293731698</v>
      </c>
      <c r="BJ6907">
        <v>2.4577000141143799</v>
      </c>
      <c r="BK6907">
        <v>2.45980000495911</v>
      </c>
      <c r="BL6907">
        <v>2.46059989929199</v>
      </c>
      <c r="BM6907">
        <v>2.46000003814697</v>
      </c>
      <c r="BN6907">
        <v>0.37587998568762598</v>
      </c>
      <c r="BO6907">
        <v>15.2296113285669</v>
      </c>
      <c r="BP6907">
        <v>2.12030005455017</v>
      </c>
      <c r="BQ6907">
        <v>2.9900999069213898</v>
      </c>
      <c r="BR6907">
        <v>2.69709992408752</v>
      </c>
      <c r="BS6907">
        <v>1.57519996166229</v>
      </c>
      <c r="BT6907">
        <v>1.70169997215271</v>
      </c>
      <c r="BU6907">
        <v>1.9782999753952</v>
      </c>
      <c r="BV6907">
        <v>2.2346000671386701</v>
      </c>
      <c r="BW6907">
        <v>2.4539999961853001</v>
      </c>
      <c r="BX6907">
        <v>2.63860011100769</v>
      </c>
      <c r="BY6907">
        <v>2.7915999889373802</v>
      </c>
      <c r="BZ6907">
        <v>2.9163999557495099</v>
      </c>
      <c r="CA6907">
        <v>3.0158998966217001</v>
      </c>
      <c r="CB6907">
        <v>3.0929000377654998</v>
      </c>
      <c r="CC6907">
        <v>3.1496999263763401</v>
      </c>
      <c r="CD6907">
        <v>3.1886999607086199</v>
      </c>
      <c r="CE6907">
        <v>3.2118000984191899</v>
      </c>
      <c r="CF6907">
        <v>3.2209999561309801</v>
      </c>
      <c r="CG6907">
        <v>3.2179000377654998</v>
      </c>
      <c r="CH6907">
        <v>3.2039999961853001</v>
      </c>
      <c r="CI6907">
        <v>3.1807999610900901</v>
      </c>
      <c r="CJ6907">
        <v>3.1493999958038299</v>
      </c>
      <c r="CK6907">
        <v>3.1110999584197998</v>
      </c>
      <c r="CL6907">
        <v>1.2786999940872199</v>
      </c>
      <c r="CM6907">
        <v>1.38810002803802</v>
      </c>
      <c r="CN6907">
        <v>1.49989998340607</v>
      </c>
      <c r="CO6907">
        <v>1.6193000078201301</v>
      </c>
      <c r="CP6907">
        <v>1.73679995536804</v>
      </c>
      <c r="CQ6907">
        <v>1.84759998321533</v>
      </c>
      <c r="CR6907">
        <v>1.95000004768372</v>
      </c>
      <c r="CS6907">
        <v>2.0432999134063698</v>
      </c>
      <c r="CT6907">
        <v>2.1277000904083301</v>
      </c>
      <c r="CU6907">
        <v>2.2033998966217001</v>
      </c>
      <c r="CV6907">
        <v>2.2709999084472701</v>
      </c>
      <c r="CW6907">
        <v>2.3310000896453902</v>
      </c>
      <c r="CX6907">
        <v>2.3840000629425</v>
      </c>
      <c r="CY6907">
        <v>2.4305999279022199</v>
      </c>
      <c r="CZ6907">
        <v>2.4711999893188499</v>
      </c>
      <c r="DA6907">
        <v>2.5065000057220499</v>
      </c>
      <c r="DB6907">
        <v>2.5369000434875502</v>
      </c>
      <c r="DC6907">
        <v>2.5629000663757302</v>
      </c>
      <c r="DD6907">
        <v>2.58480000495911</v>
      </c>
      <c r="DE6907">
        <v>1.28100001811981</v>
      </c>
      <c r="DF6907">
        <v>1.3895000219345099</v>
      </c>
      <c r="DG6907">
        <v>1.5018999576568599</v>
      </c>
      <c r="DH6907">
        <v>1.6233999729156501</v>
      </c>
      <c r="DI6907">
        <v>1.7440999746322601</v>
      </c>
      <c r="DJ6907">
        <v>1.8590999841690099</v>
      </c>
      <c r="DK6907">
        <v>1.9664000272750899</v>
      </c>
      <c r="DL6907">
        <v>2.0652999877929701</v>
      </c>
      <c r="DM6907">
        <v>2.15560007095337</v>
      </c>
      <c r="DN6907">
        <v>2.2374000549316402</v>
      </c>
      <c r="DO6907">
        <v>2.3111999034881601</v>
      </c>
      <c r="DP6907">
        <v>2.3773000240325901</v>
      </c>
      <c r="DQ6907">
        <v>2.4361999034881601</v>
      </c>
      <c r="DR6907">
        <v>2.4883000850677499</v>
      </c>
      <c r="DS6907">
        <v>2.5339999198913601</v>
      </c>
      <c r="DT6907">
        <v>2.5738999843597399</v>
      </c>
      <c r="DU6907">
        <v>2.6082999706268302</v>
      </c>
      <c r="DV6907">
        <v>2.6375999450683598</v>
      </c>
      <c r="DW6907">
        <v>2.6623001098632799</v>
      </c>
    </row>
    <row r="6908" spans="1:127" x14ac:dyDescent="0.25">
      <c r="A6908" s="1">
        <v>45806</v>
      </c>
      <c r="B6908">
        <v>0.68419023034238302</v>
      </c>
      <c r="C6908">
        <v>0.28746078841808198</v>
      </c>
      <c r="D6908">
        <v>-57.0227628853578</v>
      </c>
      <c r="E6908">
        <v>62.850927714846698</v>
      </c>
      <c r="F6908">
        <v>2.7026998996734601</v>
      </c>
      <c r="G6908">
        <v>2.5290000438690199</v>
      </c>
      <c r="H6908">
        <v>2.4347999095916699</v>
      </c>
      <c r="I6908">
        <v>2.3877000808715798</v>
      </c>
      <c r="J6908">
        <v>2.3682000637054399</v>
      </c>
      <c r="K6908">
        <v>2.3645000457763699</v>
      </c>
      <c r="L6908">
        <v>2.3692998886108398</v>
      </c>
      <c r="M6908">
        <v>2.3782999515533398</v>
      </c>
      <c r="N6908" s="3">
        <v>2.3887999057769802</v>
      </c>
      <c r="O6908">
        <v>2.3993999958038299</v>
      </c>
      <c r="P6908">
        <v>2.4091000556945801</v>
      </c>
      <c r="Q6908">
        <v>2.4175999164581299</v>
      </c>
      <c r="R6908">
        <v>2.42449998855591</v>
      </c>
      <c r="S6908">
        <v>2.4298999309539799</v>
      </c>
      <c r="T6908">
        <v>2.4337000846862802</v>
      </c>
      <c r="U6908">
        <v>2.4361000061035201</v>
      </c>
      <c r="V6908">
        <v>2.4370999336242698</v>
      </c>
      <c r="W6908">
        <v>2.43700003623962</v>
      </c>
      <c r="X6908">
        <v>2.2116000652313201</v>
      </c>
      <c r="Y6908">
        <v>2.4990999698638898</v>
      </c>
      <c r="Z6908">
        <v>2.4356999397277801</v>
      </c>
      <c r="AA6908">
        <v>2.4015998840332</v>
      </c>
      <c r="AB6908">
        <v>2.24440003547668</v>
      </c>
      <c r="AC6908">
        <v>2.14740005340576</v>
      </c>
      <c r="AD6908">
        <v>2.1687000102996801</v>
      </c>
      <c r="AE6908">
        <v>2.2338998908996599</v>
      </c>
      <c r="AF6908">
        <v>2.30780006027222</v>
      </c>
      <c r="AG6908">
        <v>2.3747000354766801</v>
      </c>
      <c r="AH6908">
        <v>2.4288000518798798</v>
      </c>
      <c r="AI6908">
        <v>2.4691001094818099</v>
      </c>
      <c r="AJ6908">
        <v>2.4963000061035201</v>
      </c>
      <c r="AK6908">
        <v>2.5121999832153299</v>
      </c>
      <c r="AL6908">
        <v>2.5187001132965099</v>
      </c>
      <c r="AM6908">
        <v>2.5176000614166298</v>
      </c>
      <c r="AN6908">
        <v>2.5105001052856402</v>
      </c>
      <c r="AO6908">
        <v>2.4987001152038602</v>
      </c>
      <c r="AP6908">
        <v>2.4832999946594199</v>
      </c>
      <c r="AQ6908">
        <v>2.46509998817444</v>
      </c>
      <c r="AR6908">
        <v>2.4448999660491899</v>
      </c>
      <c r="AS6908">
        <v>2.4231000701904302</v>
      </c>
      <c r="AT6908">
        <v>2.40030010147095</v>
      </c>
      <c r="AU6908">
        <v>2.7263998985290501</v>
      </c>
      <c r="AV6908">
        <v>2.55290007591248</v>
      </c>
      <c r="AW6908">
        <v>2.4588000774383501</v>
      </c>
      <c r="AX6908">
        <v>2.41149997711182</v>
      </c>
      <c r="AY6908">
        <v>2.3914000988006601</v>
      </c>
      <c r="AZ6908">
        <v>2.3866999149322501</v>
      </c>
      <c r="BA6908">
        <v>2.3901998996734601</v>
      </c>
      <c r="BB6908">
        <v>2.3977999687194802</v>
      </c>
      <c r="BC6908">
        <v>2.40689992904663</v>
      </c>
      <c r="BD6908">
        <v>2.4159998893737802</v>
      </c>
      <c r="BE6908">
        <v>2.42449998855591</v>
      </c>
      <c r="BF6908">
        <v>2.4317998886108398</v>
      </c>
      <c r="BG6908">
        <v>2.4377999305725102</v>
      </c>
      <c r="BH6908">
        <v>2.4423999786377002</v>
      </c>
      <c r="BI6908">
        <v>2.44569993019104</v>
      </c>
      <c r="BJ6908">
        <v>2.4479000568389901</v>
      </c>
      <c r="BK6908">
        <v>2.4488999843597399</v>
      </c>
      <c r="BL6908">
        <v>2.4488999843597399</v>
      </c>
      <c r="BM6908">
        <v>2.4479999542236301</v>
      </c>
      <c r="BN6908">
        <v>9.6739672199401898</v>
      </c>
      <c r="BO6908">
        <v>10.169538864492401</v>
      </c>
      <c r="BP6908">
        <v>2.0827999114990199</v>
      </c>
      <c r="BQ6908">
        <v>2.90680003166199</v>
      </c>
      <c r="BR6908">
        <v>2.61209988594055</v>
      </c>
      <c r="BS6908">
        <v>1.4846999645233201</v>
      </c>
      <c r="BT6908">
        <v>1.7309999465942401</v>
      </c>
      <c r="BU6908">
        <v>1.96329998970032</v>
      </c>
      <c r="BV6908">
        <v>2.17810010910034</v>
      </c>
      <c r="BW6908">
        <v>2.3731999397277801</v>
      </c>
      <c r="BX6908">
        <v>2.5471999645233199</v>
      </c>
      <c r="BY6908">
        <v>2.6993999481201199</v>
      </c>
      <c r="BZ6908">
        <v>2.8297998905181898</v>
      </c>
      <c r="CA6908">
        <v>2.9388999938964799</v>
      </c>
      <c r="CB6908">
        <v>3.0274000167846702</v>
      </c>
      <c r="CC6908">
        <v>3.0962998867034899</v>
      </c>
      <c r="CD6908">
        <v>3.14689993858337</v>
      </c>
      <c r="CE6908">
        <v>3.1803998947143599</v>
      </c>
      <c r="CF6908">
        <v>3.1982998847961399</v>
      </c>
      <c r="CG6908">
        <v>3.2019000053405802</v>
      </c>
      <c r="CH6908">
        <v>3.1926000118255602</v>
      </c>
      <c r="CI6908">
        <v>3.1719000339508101</v>
      </c>
      <c r="CJ6908">
        <v>3.1410999298095699</v>
      </c>
      <c r="CK6908">
        <v>3.1013998985290501</v>
      </c>
      <c r="CL6908">
        <v>1.23169994354248</v>
      </c>
      <c r="CM6908">
        <v>1.35759997367859</v>
      </c>
      <c r="CN6908">
        <v>1.4794000387191799</v>
      </c>
      <c r="CO6908">
        <v>1.5958000421523999</v>
      </c>
      <c r="CP6908">
        <v>1.7059999704361</v>
      </c>
      <c r="CQ6908">
        <v>1.8094999790191699</v>
      </c>
      <c r="CR6908">
        <v>1.90569996833801</v>
      </c>
      <c r="CS6908">
        <v>1.99469995498657</v>
      </c>
      <c r="CT6908">
        <v>2.0762999057769802</v>
      </c>
      <c r="CU6908">
        <v>2.1507000923156698</v>
      </c>
      <c r="CV6908">
        <v>2.21810007095337</v>
      </c>
      <c r="CW6908">
        <v>2.2787001132965101</v>
      </c>
      <c r="CX6908">
        <v>2.3327999114990199</v>
      </c>
      <c r="CY6908">
        <v>2.3808999061584499</v>
      </c>
      <c r="CZ6908">
        <v>2.42330002784729</v>
      </c>
      <c r="DA6908">
        <v>2.4602999687194802</v>
      </c>
      <c r="DB6908">
        <v>2.4923999309539799</v>
      </c>
      <c r="DC6908">
        <v>2.5199000835418701</v>
      </c>
      <c r="DD6908">
        <v>2.5432000160217298</v>
      </c>
      <c r="DE6908">
        <v>1.2288999557495099</v>
      </c>
      <c r="DF6908">
        <v>1.3555999994278001</v>
      </c>
      <c r="DG6908">
        <v>1.4788000583648699</v>
      </c>
      <c r="DH6908">
        <v>1.5974999666214</v>
      </c>
      <c r="DI6908">
        <v>1.7108000516891499</v>
      </c>
      <c r="DJ6908">
        <v>1.8180999755859399</v>
      </c>
      <c r="DK6908">
        <v>1.9190000295639</v>
      </c>
      <c r="DL6908">
        <v>2.0130999088287398</v>
      </c>
      <c r="DM6908">
        <v>2.1003999710082999</v>
      </c>
      <c r="DN6908">
        <v>2.1807999610900901</v>
      </c>
      <c r="DO6908">
        <v>2.2544000148773198</v>
      </c>
      <c r="DP6908">
        <v>2.32119989395142</v>
      </c>
      <c r="DQ6908">
        <v>2.3815000057220499</v>
      </c>
      <c r="DR6908">
        <v>2.4354000091552699</v>
      </c>
      <c r="DS6908">
        <v>2.4832999706268302</v>
      </c>
      <c r="DT6908">
        <v>2.5253000259399401</v>
      </c>
      <c r="DU6908">
        <v>2.5618999004364</v>
      </c>
      <c r="DV6908">
        <v>2.59319996833801</v>
      </c>
      <c r="DW6908">
        <v>2.61969995498657</v>
      </c>
    </row>
    <row r="6909" spans="1:127" x14ac:dyDescent="0.25">
      <c r="A6909" s="1">
        <v>45807</v>
      </c>
      <c r="B6909">
        <v>1.55388031336508</v>
      </c>
      <c r="C6909">
        <v>-0.63983946923020296</v>
      </c>
      <c r="D6909">
        <v>-54.068134828176397</v>
      </c>
      <c r="E6909">
        <v>57.936299802302401</v>
      </c>
      <c r="F6909">
        <v>2.7209000587463401</v>
      </c>
      <c r="G6909">
        <v>2.5420999526977499</v>
      </c>
      <c r="H6909">
        <v>2.4495999813079798</v>
      </c>
      <c r="I6909">
        <v>2.40569996833801</v>
      </c>
      <c r="J6909">
        <v>2.38919997215271</v>
      </c>
      <c r="K6909">
        <v>2.3875999450683598</v>
      </c>
      <c r="L6909">
        <v>2.3940000534057599</v>
      </c>
      <c r="M6909">
        <v>2.4040999412536599</v>
      </c>
      <c r="N6909" s="3">
        <v>2.41560006141663</v>
      </c>
      <c r="O6909">
        <v>2.4270000457763699</v>
      </c>
      <c r="P6909">
        <v>2.4377000331878702</v>
      </c>
      <c r="Q6909">
        <v>2.4472000598907502</v>
      </c>
      <c r="R6909">
        <v>2.4553999900817902</v>
      </c>
      <c r="S6909">
        <v>2.4621000289917001</v>
      </c>
      <c r="T6909">
        <v>2.4672999382018999</v>
      </c>
      <c r="U6909">
        <v>2.4711000919342001</v>
      </c>
      <c r="V6909">
        <v>2.47350001335144</v>
      </c>
      <c r="W6909">
        <v>2.4746000766754199</v>
      </c>
      <c r="X6909">
        <v>2.2427999973297101</v>
      </c>
      <c r="Y6909">
        <v>2.5346999168396001</v>
      </c>
      <c r="Z6909">
        <v>2.4744999408721902</v>
      </c>
      <c r="AA6909">
        <v>2.43740010261536</v>
      </c>
      <c r="AB6909">
        <v>2.2390000375747698</v>
      </c>
      <c r="AC6909">
        <v>2.15949996070862</v>
      </c>
      <c r="AD6909">
        <v>2.19530000839233</v>
      </c>
      <c r="AE6909">
        <v>2.2680000762939501</v>
      </c>
      <c r="AF6909">
        <v>2.34400008583069</v>
      </c>
      <c r="AG6909">
        <v>2.4106000640869101</v>
      </c>
      <c r="AH6909">
        <v>2.4638000442504899</v>
      </c>
      <c r="AI6909">
        <v>2.5037998905181902</v>
      </c>
      <c r="AJ6909">
        <v>2.53189994697571</v>
      </c>
      <c r="AK6909">
        <v>2.5499999118804899</v>
      </c>
      <c r="AL6909">
        <v>2.55959989395142</v>
      </c>
      <c r="AM6909">
        <v>2.5623000019073499</v>
      </c>
      <c r="AN6909">
        <v>2.5591000728607201</v>
      </c>
      <c r="AO6909">
        <v>2.5512999771118201</v>
      </c>
      <c r="AP6909">
        <v>2.5391998928070101</v>
      </c>
      <c r="AQ6909">
        <v>2.52360003128052</v>
      </c>
      <c r="AR6909">
        <v>2.50499992179871</v>
      </c>
      <c r="AS6909">
        <v>2.4837000473022499</v>
      </c>
      <c r="AT6909">
        <v>2.4598000396728499</v>
      </c>
      <c r="AU6909">
        <v>2.74530005455017</v>
      </c>
      <c r="AV6909">
        <v>2.56660008430481</v>
      </c>
      <c r="AW6909">
        <v>2.47410011291504</v>
      </c>
      <c r="AX6909">
        <v>2.4298999309539799</v>
      </c>
      <c r="AY6909">
        <v>2.4124999046325701</v>
      </c>
      <c r="AZ6909">
        <v>2.4098999500274698</v>
      </c>
      <c r="BA6909">
        <v>2.4147999286651598</v>
      </c>
      <c r="BB6909">
        <v>2.4235000610351598</v>
      </c>
      <c r="BC6909">
        <v>2.43339991569519</v>
      </c>
      <c r="BD6909">
        <v>2.4433999061584499</v>
      </c>
      <c r="BE6909">
        <v>2.4528000354766801</v>
      </c>
      <c r="BF6909">
        <v>2.4609999656677202</v>
      </c>
      <c r="BG6909">
        <v>2.46810007095337</v>
      </c>
      <c r="BH6909">
        <v>2.4739000797271702</v>
      </c>
      <c r="BI6909">
        <v>2.4783999919891402</v>
      </c>
      <c r="BJ6909">
        <v>2.48169994354248</v>
      </c>
      <c r="BK6909">
        <v>2.4839000701904301</v>
      </c>
      <c r="BL6909">
        <v>2.4849998950958301</v>
      </c>
      <c r="BM6909">
        <v>2.4851000308990501</v>
      </c>
      <c r="BN6909">
        <v>8.4221160838092395</v>
      </c>
      <c r="BO6909">
        <v>8.7781618746216292</v>
      </c>
      <c r="BP6909">
        <v>2.04489994049072</v>
      </c>
      <c r="BQ6909">
        <v>2.8705000877380402</v>
      </c>
      <c r="BR6909">
        <v>2.5780000686645499</v>
      </c>
      <c r="BS6909">
        <v>1.4343999624252299</v>
      </c>
      <c r="BT6909">
        <v>1.6863000392913801</v>
      </c>
      <c r="BU6909">
        <v>1.92379999160767</v>
      </c>
      <c r="BV6909">
        <v>2.1424999237060498</v>
      </c>
      <c r="BW6909">
        <v>2.3399999141693102</v>
      </c>
      <c r="BX6909">
        <v>2.5146999359130899</v>
      </c>
      <c r="BY6909">
        <v>2.6663999557495099</v>
      </c>
      <c r="BZ6909">
        <v>2.7952001094818102</v>
      </c>
      <c r="CA6909">
        <v>2.9019000530242902</v>
      </c>
      <c r="CB6909">
        <v>2.9876000881195099</v>
      </c>
      <c r="CC6909">
        <v>3.05380010604858</v>
      </c>
      <c r="CD6909">
        <v>3.10199999809265</v>
      </c>
      <c r="CE6909">
        <v>3.13389992713928</v>
      </c>
      <c r="CF6909">
        <v>3.15100002288818</v>
      </c>
      <c r="CG6909">
        <v>3.1551001071929901</v>
      </c>
      <c r="CH6909">
        <v>3.1477999687194802</v>
      </c>
      <c r="CI6909">
        <v>3.1305000782012899</v>
      </c>
      <c r="CJ6909">
        <v>3.1045999526977499</v>
      </c>
      <c r="CK6909">
        <v>3.0715999603271502</v>
      </c>
      <c r="CL6909">
        <v>1.1765999794006301</v>
      </c>
      <c r="CM6909">
        <v>1.3049999475479099</v>
      </c>
      <c r="CN6909">
        <v>1.42929995059967</v>
      </c>
      <c r="CO6909">
        <v>1.54820001125336</v>
      </c>
      <c r="CP6909">
        <v>1.66059994697571</v>
      </c>
      <c r="CQ6909">
        <v>1.7657999992370601</v>
      </c>
      <c r="CR6909">
        <v>1.8633999824523899</v>
      </c>
      <c r="CS6909">
        <v>1.9532999992370601</v>
      </c>
      <c r="CT6909">
        <v>2.03550004959106</v>
      </c>
      <c r="CU6909">
        <v>2.1101999282836901</v>
      </c>
      <c r="CV6909">
        <v>2.1775999069213898</v>
      </c>
      <c r="CW6909">
        <v>2.2381000518798801</v>
      </c>
      <c r="CX6909">
        <v>2.2920999526977499</v>
      </c>
      <c r="CY6909">
        <v>2.3399000167846702</v>
      </c>
      <c r="CZ6909">
        <v>2.3821001052856401</v>
      </c>
      <c r="DA6909">
        <v>2.4189999103546098</v>
      </c>
      <c r="DB6909">
        <v>2.45110011100769</v>
      </c>
      <c r="DC6909">
        <v>2.4788000583648699</v>
      </c>
      <c r="DD6909">
        <v>2.5025000572204599</v>
      </c>
      <c r="DE6909">
        <v>1.17410004138947</v>
      </c>
      <c r="DF6909">
        <v>1.30320000648499</v>
      </c>
      <c r="DG6909">
        <v>1.42900002002716</v>
      </c>
      <c r="DH6909">
        <v>1.5501999855041499</v>
      </c>
      <c r="DI6909">
        <v>1.66559994220734</v>
      </c>
      <c r="DJ6909">
        <v>1.7747000455856301</v>
      </c>
      <c r="DK6909">
        <v>1.8769999742507899</v>
      </c>
      <c r="DL6909">
        <v>1.9720000028610201</v>
      </c>
      <c r="DM6909">
        <v>2.0599000453949001</v>
      </c>
      <c r="DN6909">
        <v>2.1405000686645499</v>
      </c>
      <c r="DO6909">
        <v>2.21390008926392</v>
      </c>
      <c r="DP6909">
        <v>2.28049993515015</v>
      </c>
      <c r="DQ6909">
        <v>2.3403999805450399</v>
      </c>
      <c r="DR6909">
        <v>2.3940000534057599</v>
      </c>
      <c r="DS6909">
        <v>2.44149994850159</v>
      </c>
      <c r="DT6909">
        <v>2.4832999706268302</v>
      </c>
      <c r="DU6909">
        <v>2.5197999477386501</v>
      </c>
      <c r="DV6909">
        <v>2.5513000488281201</v>
      </c>
      <c r="DW6909">
        <v>2.5780999660491899</v>
      </c>
    </row>
    <row r="6910" spans="1:127" x14ac:dyDescent="0.25">
      <c r="A6910" s="1">
        <v>45810</v>
      </c>
      <c r="B6910">
        <v>-2.05984937451663</v>
      </c>
      <c r="C6910">
        <v>2.9496500845596301</v>
      </c>
      <c r="D6910">
        <v>-26.751112552397</v>
      </c>
      <c r="E6910">
        <v>38.402354177367201</v>
      </c>
      <c r="F6910">
        <v>2.7200999259948699</v>
      </c>
      <c r="G6910">
        <v>2.5341000556945801</v>
      </c>
      <c r="H6910">
        <v>2.43400001525879</v>
      </c>
      <c r="I6910">
        <v>2.3852999210357702</v>
      </c>
      <c r="J6910">
        <v>2.3671000003814702</v>
      </c>
      <c r="K6910">
        <v>2.3664999008178702</v>
      </c>
      <c r="L6910">
        <v>2.37549996376038</v>
      </c>
      <c r="M6910">
        <v>2.38910007476807</v>
      </c>
      <c r="N6910" s="3">
        <v>2.4044001102447501</v>
      </c>
      <c r="O6910">
        <v>2.4193999767303498</v>
      </c>
      <c r="P6910">
        <v>2.4330999851226802</v>
      </c>
      <c r="Q6910">
        <v>2.4449999332428001</v>
      </c>
      <c r="R6910">
        <v>2.45469999313354</v>
      </c>
      <c r="S6910">
        <v>2.4621000289917001</v>
      </c>
      <c r="T6910">
        <v>2.4672999382018999</v>
      </c>
      <c r="U6910">
        <v>2.4704999923706099</v>
      </c>
      <c r="V6910">
        <v>2.4716999530792201</v>
      </c>
      <c r="W6910">
        <v>2.4711000919342001</v>
      </c>
      <c r="X6910">
        <v>2.2026998996734601</v>
      </c>
      <c r="Y6910">
        <v>2.55780005455017</v>
      </c>
      <c r="Z6910">
        <v>2.4690001010894802</v>
      </c>
      <c r="AA6910">
        <v>2.4347999095916699</v>
      </c>
      <c r="AB6910">
        <v>2.2291999532699598</v>
      </c>
      <c r="AC6910">
        <v>2.1265999509811402</v>
      </c>
      <c r="AD6910">
        <v>2.15399992179871</v>
      </c>
      <c r="AE6910">
        <v>2.2318000740051298</v>
      </c>
      <c r="AF6910">
        <v>2.32069998664856</v>
      </c>
      <c r="AG6910">
        <v>2.4029999706268299</v>
      </c>
      <c r="AH6910">
        <v>2.4709000652313202</v>
      </c>
      <c r="AI6910">
        <v>2.52250010452271</v>
      </c>
      <c r="AJ6910">
        <v>2.5581000251770001</v>
      </c>
      <c r="AK6910">
        <v>2.5791001049041702</v>
      </c>
      <c r="AL6910">
        <v>2.5874999393463098</v>
      </c>
      <c r="AM6910">
        <v>2.5854000778198198</v>
      </c>
      <c r="AN6910">
        <v>2.5744999801635702</v>
      </c>
      <c r="AO6910">
        <v>2.5567999572753899</v>
      </c>
      <c r="AP6910">
        <v>2.5337999790191699</v>
      </c>
      <c r="AQ6910">
        <v>2.5066999820709199</v>
      </c>
      <c r="AR6910">
        <v>2.4769999694824198</v>
      </c>
      <c r="AS6910">
        <v>2.4456001163482699</v>
      </c>
      <c r="AT6910">
        <v>2.4133999488830602</v>
      </c>
      <c r="AU6910">
        <v>2.7444000244140598</v>
      </c>
      <c r="AV6910">
        <v>2.5585999488830602</v>
      </c>
      <c r="AW6910">
        <v>2.4586000442504901</v>
      </c>
      <c r="AX6910">
        <v>2.4096999168396001</v>
      </c>
      <c r="AY6910">
        <v>2.3907001018524201</v>
      </c>
      <c r="AZ6910">
        <v>2.3887999057769802</v>
      </c>
      <c r="BA6910">
        <v>2.3961999416351301</v>
      </c>
      <c r="BB6910">
        <v>2.4080998897552499</v>
      </c>
      <c r="BC6910">
        <v>2.4214999675750701</v>
      </c>
      <c r="BD6910">
        <v>2.4347000122070299</v>
      </c>
      <c r="BE6910">
        <v>2.4467999935150102</v>
      </c>
      <c r="BF6910">
        <v>2.4572000503539999</v>
      </c>
      <c r="BG6910">
        <v>2.4656999111175502</v>
      </c>
      <c r="BH6910">
        <v>2.4721999168396001</v>
      </c>
      <c r="BI6910">
        <v>2.47679996490479</v>
      </c>
      <c r="BJ6910">
        <v>2.4797000885009801</v>
      </c>
      <c r="BK6910">
        <v>2.4809000492095898</v>
      </c>
      <c r="BL6910">
        <v>2.4807999134063698</v>
      </c>
      <c r="BM6910">
        <v>2.4793000221252401</v>
      </c>
      <c r="BN6910">
        <v>15.3344335097231</v>
      </c>
      <c r="BO6910">
        <v>16.914881553630298</v>
      </c>
      <c r="BP6910">
        <v>2.1257998943328902</v>
      </c>
      <c r="BQ6910">
        <v>2.92810010910034</v>
      </c>
      <c r="BR6910">
        <v>2.64260005950928</v>
      </c>
      <c r="BS6910">
        <v>1.5010000467300399</v>
      </c>
      <c r="BT6910">
        <v>1.7661000490188601</v>
      </c>
      <c r="BU6910">
        <v>2.0055000782012899</v>
      </c>
      <c r="BV6910">
        <v>2.2200999259948699</v>
      </c>
      <c r="BW6910">
        <v>2.41100001335144</v>
      </c>
      <c r="BX6910">
        <v>2.5792000293731698</v>
      </c>
      <c r="BY6910">
        <v>2.7258999347686799</v>
      </c>
      <c r="BZ6910">
        <v>2.85209989547729</v>
      </c>
      <c r="CA6910">
        <v>2.9588999748229998</v>
      </c>
      <c r="CB6910">
        <v>3.0474998950958301</v>
      </c>
      <c r="CC6910">
        <v>3.1189000606536901</v>
      </c>
      <c r="CD6910">
        <v>3.1740999221801798</v>
      </c>
      <c r="CE6910">
        <v>3.2142000198364298</v>
      </c>
      <c r="CF6910">
        <v>3.2402000427246098</v>
      </c>
      <c r="CG6910">
        <v>3.2530000209808301</v>
      </c>
      <c r="CH6910">
        <v>3.2537000179290798</v>
      </c>
      <c r="CI6910">
        <v>3.2430000305175799</v>
      </c>
      <c r="CJ6910">
        <v>3.2219998836517298</v>
      </c>
      <c r="CK6910">
        <v>3.1914000511169398</v>
      </c>
      <c r="CL6910">
        <v>1.2071000337600699</v>
      </c>
      <c r="CM6910">
        <v>1.3500000238418599</v>
      </c>
      <c r="CN6910">
        <v>1.4832999706268299</v>
      </c>
      <c r="CO6910">
        <v>1.60720002651215</v>
      </c>
      <c r="CP6910">
        <v>1.7218999862670901</v>
      </c>
      <c r="CQ6910">
        <v>1.8278000354766799</v>
      </c>
      <c r="CR6910">
        <v>1.9253000020980799</v>
      </c>
      <c r="CS6910">
        <v>2.0146999359130899</v>
      </c>
      <c r="CT6910">
        <v>2.0962998867034899</v>
      </c>
      <c r="CU6910">
        <v>2.17059993743896</v>
      </c>
      <c r="CV6910">
        <v>2.2379000186920202</v>
      </c>
      <c r="CW6910">
        <v>2.29879999160767</v>
      </c>
      <c r="CX6910">
        <v>2.3534998893737802</v>
      </c>
      <c r="CY6910">
        <v>2.4024000167846702</v>
      </c>
      <c r="CZ6910">
        <v>2.4460000991821298</v>
      </c>
      <c r="DA6910">
        <v>2.4844999313354501</v>
      </c>
      <c r="DB6910">
        <v>2.51830005645752</v>
      </c>
      <c r="DC6910">
        <v>2.5478000640869101</v>
      </c>
      <c r="DD6910">
        <v>2.5731999874114999</v>
      </c>
      <c r="DE6910">
        <v>1.20459997653961</v>
      </c>
      <c r="DF6910">
        <v>1.34829998016357</v>
      </c>
      <c r="DG6910">
        <v>1.4831999540328999</v>
      </c>
      <c r="DH6910">
        <v>1.6095999479293801</v>
      </c>
      <c r="DI6910">
        <v>1.72749996185303</v>
      </c>
      <c r="DJ6910">
        <v>1.8374999761581401</v>
      </c>
      <c r="DK6910">
        <v>1.9395999908447299</v>
      </c>
      <c r="DL6910">
        <v>2.0341000556945801</v>
      </c>
      <c r="DM6910">
        <v>2.1214001178741499</v>
      </c>
      <c r="DN6910">
        <v>2.20169997215271</v>
      </c>
      <c r="DO6910">
        <v>2.2753000259399401</v>
      </c>
      <c r="DP6910">
        <v>2.3424000740051301</v>
      </c>
      <c r="DQ6910">
        <v>2.4033000469207799</v>
      </c>
      <c r="DR6910">
        <v>2.4583001136779798</v>
      </c>
      <c r="DS6910">
        <v>2.5076999664306601</v>
      </c>
      <c r="DT6910">
        <v>2.5515999794006299</v>
      </c>
      <c r="DU6910">
        <v>2.5903000831603999</v>
      </c>
      <c r="DV6910">
        <v>2.6242001056671098</v>
      </c>
      <c r="DW6910">
        <v>2.6533999443054199</v>
      </c>
    </row>
    <row r="6911" spans="1:127" x14ac:dyDescent="0.25">
      <c r="A6911" s="1">
        <v>45811</v>
      </c>
      <c r="B6911">
        <v>0.45899797510162299</v>
      </c>
      <c r="C6911">
        <v>-7.6739007364098297</v>
      </c>
      <c r="D6911">
        <v>10.109297454604601</v>
      </c>
      <c r="E6911">
        <v>7.5167340561390796</v>
      </c>
      <c r="F6911">
        <v>2.63459992408752</v>
      </c>
      <c r="G6911">
        <v>2.5013999938964799</v>
      </c>
      <c r="H6911">
        <v>2.4314000606536901</v>
      </c>
      <c r="I6911">
        <v>2.3907999992370601</v>
      </c>
      <c r="J6911">
        <v>2.3710999488830602</v>
      </c>
      <c r="K6911">
        <v>2.36549997329712</v>
      </c>
      <c r="L6911">
        <v>2.3687999248504599</v>
      </c>
      <c r="M6911">
        <v>2.3775000572204599</v>
      </c>
      <c r="N6911" s="3">
        <v>2.3889000415802002</v>
      </c>
      <c r="O6911">
        <v>2.40140008926392</v>
      </c>
      <c r="P6911">
        <v>2.4138000011444101</v>
      </c>
      <c r="Q6911">
        <v>2.4254000186920202</v>
      </c>
      <c r="R6911">
        <v>2.4356999397277801</v>
      </c>
      <c r="S6911">
        <v>2.4446001052856401</v>
      </c>
      <c r="T6911">
        <v>2.45169997215271</v>
      </c>
      <c r="U6911">
        <v>2.4572000503539999</v>
      </c>
      <c r="V6911">
        <v>2.4609000682830802</v>
      </c>
      <c r="W6911">
        <v>2.4628999233245801</v>
      </c>
      <c r="X6911">
        <v>2.2407999038696298</v>
      </c>
      <c r="Y6911">
        <v>2.5072999000549299</v>
      </c>
      <c r="Z6911">
        <v>2.46339988708496</v>
      </c>
      <c r="AA6911">
        <v>2.3986001014709499</v>
      </c>
      <c r="AB6911">
        <v>2.2005999938964802</v>
      </c>
      <c r="AC6911">
        <v>2.2333999603271502</v>
      </c>
      <c r="AD6911">
        <v>2.2170000488281301</v>
      </c>
      <c r="AE6911">
        <v>2.2459998950958302</v>
      </c>
      <c r="AF6911">
        <v>2.30100003242493</v>
      </c>
      <c r="AG6911">
        <v>2.36279988746643</v>
      </c>
      <c r="AH6911">
        <v>2.42110001869202</v>
      </c>
      <c r="AI6911">
        <v>2.4710999282836901</v>
      </c>
      <c r="AJ6911">
        <v>2.5106999694824199</v>
      </c>
      <c r="AK6911">
        <v>2.53979998245239</v>
      </c>
      <c r="AL6911">
        <v>2.5589999431610102</v>
      </c>
      <c r="AM6911">
        <v>2.5688000659942598</v>
      </c>
      <c r="AN6911">
        <v>2.5702999164581302</v>
      </c>
      <c r="AO6911">
        <v>2.5646999443054201</v>
      </c>
      <c r="AP6911">
        <v>2.5526000892639198</v>
      </c>
      <c r="AQ6911">
        <v>2.5350001190185498</v>
      </c>
      <c r="AR6911">
        <v>2.51270003967285</v>
      </c>
      <c r="AS6911">
        <v>2.4864999237060501</v>
      </c>
      <c r="AT6911">
        <v>2.4568999130249001</v>
      </c>
      <c r="AU6911">
        <v>2.6665999889373802</v>
      </c>
      <c r="AV6911">
        <v>2.5297999382018999</v>
      </c>
      <c r="AW6911">
        <v>2.4581999778747599</v>
      </c>
      <c r="AX6911">
        <v>2.4165999889373802</v>
      </c>
      <c r="AY6911">
        <v>2.3959000110626198</v>
      </c>
      <c r="AZ6911">
        <v>2.38919997215271</v>
      </c>
      <c r="BA6911">
        <v>2.3912000656127899</v>
      </c>
      <c r="BB6911">
        <v>2.3982999324798602</v>
      </c>
      <c r="BC6911">
        <v>2.4080998897552499</v>
      </c>
      <c r="BD6911">
        <v>2.4189000129699698</v>
      </c>
      <c r="BE6911">
        <v>2.4296000003814702</v>
      </c>
      <c r="BF6911">
        <v>2.4396998882293701</v>
      </c>
      <c r="BG6911">
        <v>2.4486000537872301</v>
      </c>
      <c r="BH6911">
        <v>2.4561998844146702</v>
      </c>
      <c r="BI6911">
        <v>2.4623000621795699</v>
      </c>
      <c r="BJ6911">
        <v>2.4670000076293901</v>
      </c>
      <c r="BK6911">
        <v>2.4702999591827401</v>
      </c>
      <c r="BL6911">
        <v>2.4721999168396001</v>
      </c>
      <c r="BM6911">
        <v>2.4728000164032</v>
      </c>
      <c r="BN6911">
        <v>0.38846748900280997</v>
      </c>
      <c r="BO6911">
        <v>15.670829012375</v>
      </c>
      <c r="BP6911">
        <v>2.0887999534606898</v>
      </c>
      <c r="BQ6911">
        <v>2.9649000167846702</v>
      </c>
      <c r="BR6911">
        <v>2.6670999526977499</v>
      </c>
      <c r="BS6911">
        <v>1.5611000061035201</v>
      </c>
      <c r="BT6911">
        <v>1.67840003967285</v>
      </c>
      <c r="BU6911">
        <v>1.9486999511718801</v>
      </c>
      <c r="BV6911">
        <v>2.2025001049041699</v>
      </c>
      <c r="BW6911">
        <v>2.4214999675750701</v>
      </c>
      <c r="BX6911">
        <v>2.6070001125335698</v>
      </c>
      <c r="BY6911">
        <v>2.7620999813079798</v>
      </c>
      <c r="BZ6911">
        <v>2.8898000717163099</v>
      </c>
      <c r="CA6911">
        <v>2.9930000305175799</v>
      </c>
      <c r="CB6911">
        <v>3.0741000175476101</v>
      </c>
      <c r="CC6911">
        <v>3.1354000568389901</v>
      </c>
      <c r="CD6911">
        <v>3.17919993400574</v>
      </c>
      <c r="CE6911">
        <v>3.2074000835418701</v>
      </c>
      <c r="CF6911">
        <v>3.2216000556945801</v>
      </c>
      <c r="CG6911">
        <v>3.22359991073608</v>
      </c>
      <c r="CH6911">
        <v>3.2147998809814502</v>
      </c>
      <c r="CI6911">
        <v>3.1965999603271502</v>
      </c>
      <c r="CJ6911">
        <v>3.1700000762939502</v>
      </c>
      <c r="CK6911">
        <v>3.1363000869750999</v>
      </c>
      <c r="CL6911">
        <v>1.3098000288009599</v>
      </c>
      <c r="CM6911">
        <v>1.4031000137329099</v>
      </c>
      <c r="CN6911">
        <v>1.50469994544983</v>
      </c>
      <c r="CO6911">
        <v>1.6172000169753999</v>
      </c>
      <c r="CP6911">
        <v>1.7299000024795499</v>
      </c>
      <c r="CQ6911">
        <v>1.8373999595642101</v>
      </c>
      <c r="CR6911">
        <v>1.9375</v>
      </c>
      <c r="CS6911">
        <v>2.0294001102447501</v>
      </c>
      <c r="CT6911">
        <v>2.1127998828887899</v>
      </c>
      <c r="CU6911">
        <v>2.18819999694824</v>
      </c>
      <c r="CV6911">
        <v>2.2558000087738002</v>
      </c>
      <c r="CW6911">
        <v>2.3160998821258501</v>
      </c>
      <c r="CX6911">
        <v>2.36960005760193</v>
      </c>
      <c r="CY6911">
        <v>2.4168999195098899</v>
      </c>
      <c r="CZ6911">
        <v>2.4584999084472701</v>
      </c>
      <c r="DA6911">
        <v>2.49480009078979</v>
      </c>
      <c r="DB6911">
        <v>2.5262999534606898</v>
      </c>
      <c r="DC6911">
        <v>2.5534000396728498</v>
      </c>
      <c r="DD6911">
        <v>2.57660007476807</v>
      </c>
      <c r="DE6911">
        <v>1.3113000392913801</v>
      </c>
      <c r="DF6911">
        <v>1.4036999940872199</v>
      </c>
      <c r="DG6911">
        <v>1.5059000253677399</v>
      </c>
      <c r="DH6911">
        <v>1.62039995193481</v>
      </c>
      <c r="DI6911">
        <v>1.7360999584198</v>
      </c>
      <c r="DJ6911">
        <v>1.84769999980927</v>
      </c>
      <c r="DK6911">
        <v>1.9526000022888199</v>
      </c>
      <c r="DL6911">
        <v>2.0499000549316402</v>
      </c>
      <c r="DM6911">
        <v>2.13919997215271</v>
      </c>
      <c r="DN6911">
        <v>2.2207000255584699</v>
      </c>
      <c r="DO6911">
        <v>2.2945001125335698</v>
      </c>
      <c r="DP6911">
        <v>2.3610000610351598</v>
      </c>
      <c r="DQ6911">
        <v>2.42050004005432</v>
      </c>
      <c r="DR6911">
        <v>2.47350001335144</v>
      </c>
      <c r="DS6911">
        <v>2.5204000473022501</v>
      </c>
      <c r="DT6911">
        <v>2.5615000724792498</v>
      </c>
      <c r="DU6911">
        <v>2.5973999500274698</v>
      </c>
      <c r="DV6911">
        <v>2.6282000541686998</v>
      </c>
      <c r="DW6911">
        <v>2.6545000076293901</v>
      </c>
    </row>
    <row r="6912" spans="1:127" x14ac:dyDescent="0.25">
      <c r="A6912" s="1">
        <v>45812</v>
      </c>
      <c r="B6912">
        <v>-1.2636884807842099</v>
      </c>
      <c r="C6912">
        <v>2.2125341039925699</v>
      </c>
      <c r="D6912">
        <v>-49.267779129555798</v>
      </c>
      <c r="E6912">
        <v>59.025761960059398</v>
      </c>
      <c r="F6912">
        <v>2.6414000988006601</v>
      </c>
      <c r="G6912">
        <v>2.4635999202728298</v>
      </c>
      <c r="H6912">
        <v>2.3735001087188698</v>
      </c>
      <c r="I6912">
        <v>2.3331999778747599</v>
      </c>
      <c r="J6912">
        <v>2.3208999633789098</v>
      </c>
      <c r="K6912">
        <v>2.3238000869750999</v>
      </c>
      <c r="L6912">
        <v>2.3345000743865998</v>
      </c>
      <c r="M6912">
        <v>2.34859991073608</v>
      </c>
      <c r="N6912" s="3">
        <v>2.3636000156402601</v>
      </c>
      <c r="O6912">
        <v>2.3778998851776101</v>
      </c>
      <c r="P6912">
        <v>2.3908998966217001</v>
      </c>
      <c r="Q6912">
        <v>2.40199995040894</v>
      </c>
      <c r="R6912">
        <v>2.4112999439239502</v>
      </c>
      <c r="S6912">
        <v>2.41860008239746</v>
      </c>
      <c r="T6912">
        <v>2.4240999221801798</v>
      </c>
      <c r="U6912">
        <v>2.42790007591248</v>
      </c>
      <c r="V6912">
        <v>2.4302000999450701</v>
      </c>
      <c r="W6912">
        <v>2.4312999248504599</v>
      </c>
      <c r="X6912">
        <v>2.1837999820709202</v>
      </c>
      <c r="Y6912">
        <v>2.5139000415802002</v>
      </c>
      <c r="Z6912">
        <v>2.4312000274658199</v>
      </c>
      <c r="AA6912">
        <v>2.4052999019622798</v>
      </c>
      <c r="AB6912">
        <v>2.1599999717712399</v>
      </c>
      <c r="AC6912">
        <v>2.08619995918274</v>
      </c>
      <c r="AD6912">
        <v>2.1313999864578199</v>
      </c>
      <c r="AE6912">
        <v>2.21519996452332</v>
      </c>
      <c r="AF6912">
        <v>2.3022000457763698</v>
      </c>
      <c r="AG6912">
        <v>2.3780001110076898</v>
      </c>
      <c r="AH6912">
        <v>2.4382000244140598</v>
      </c>
      <c r="AI6912">
        <v>2.4822999580383298</v>
      </c>
      <c r="AJ6912">
        <v>2.5119999481201201</v>
      </c>
      <c r="AK6912">
        <v>2.5290999977111799</v>
      </c>
      <c r="AL6912">
        <v>2.5360000072479201</v>
      </c>
      <c r="AM6912">
        <v>2.5345999465942399</v>
      </c>
      <c r="AN6912">
        <v>2.5268999214172401</v>
      </c>
      <c r="AO6912">
        <v>2.5142000041961698</v>
      </c>
      <c r="AP6912">
        <v>2.4981999595642099</v>
      </c>
      <c r="AQ6912">
        <v>2.4798999626159701</v>
      </c>
      <c r="AR6912">
        <v>2.4601999832153298</v>
      </c>
      <c r="AS6912">
        <v>2.4399998886108398</v>
      </c>
      <c r="AT6912">
        <v>2.4198999897003199</v>
      </c>
      <c r="AU6912">
        <v>2.66459989547729</v>
      </c>
      <c r="AV6912">
        <v>2.4867999553680402</v>
      </c>
      <c r="AW6912">
        <v>2.39669990539551</v>
      </c>
      <c r="AX6912">
        <v>2.3559000492095898</v>
      </c>
      <c r="AY6912">
        <v>2.3427000045776398</v>
      </c>
      <c r="AZ6912">
        <v>2.34430003166199</v>
      </c>
      <c r="BA6912">
        <v>2.3534998893737802</v>
      </c>
      <c r="BB6912">
        <v>2.3659000396728498</v>
      </c>
      <c r="BC6912">
        <v>2.37919998168945</v>
      </c>
      <c r="BD6912">
        <v>2.39199995994568</v>
      </c>
      <c r="BE6912">
        <v>2.4033999443054199</v>
      </c>
      <c r="BF6912">
        <v>2.4133000373840301</v>
      </c>
      <c r="BG6912">
        <v>2.4214000701904301</v>
      </c>
      <c r="BH6912">
        <v>2.42790007591248</v>
      </c>
      <c r="BI6912">
        <v>2.43269991874695</v>
      </c>
      <c r="BJ6912">
        <v>2.4361999034881601</v>
      </c>
      <c r="BK6912">
        <v>2.4384000301361102</v>
      </c>
      <c r="BL6912">
        <v>2.4395000934600799</v>
      </c>
      <c r="BM6912">
        <v>2.4396998882293701</v>
      </c>
      <c r="BN6912">
        <v>13.219867323386699</v>
      </c>
      <c r="BO6912">
        <v>14.141821515948999</v>
      </c>
      <c r="BP6912">
        <v>2.0511000156402601</v>
      </c>
      <c r="BQ6912">
        <v>2.8306999206543</v>
      </c>
      <c r="BR6912">
        <v>2.54970002174377</v>
      </c>
      <c r="BS6912">
        <v>1.47790002822876</v>
      </c>
      <c r="BT6912">
        <v>1.7172000408172601</v>
      </c>
      <c r="BU6912">
        <v>1.93830001354218</v>
      </c>
      <c r="BV6912">
        <v>2.1403000354766801</v>
      </c>
      <c r="BW6912">
        <v>2.3229999542236301</v>
      </c>
      <c r="BX6912">
        <v>2.48639988899231</v>
      </c>
      <c r="BY6912">
        <v>2.6305999755859402</v>
      </c>
      <c r="BZ6912">
        <v>2.7560000419616699</v>
      </c>
      <c r="CA6912">
        <v>2.8631000518798801</v>
      </c>
      <c r="CB6912">
        <v>2.9526000022888201</v>
      </c>
      <c r="CC6912">
        <v>3.0250999927520801</v>
      </c>
      <c r="CD6912">
        <v>3.0815000534057599</v>
      </c>
      <c r="CE6912">
        <v>3.1226000785827601</v>
      </c>
      <c r="CF6912">
        <v>3.1493999958038299</v>
      </c>
      <c r="CG6912">
        <v>3.1626000404357901</v>
      </c>
      <c r="CH6912">
        <v>3.1633000373840301</v>
      </c>
      <c r="CI6912">
        <v>3.1524000167846702</v>
      </c>
      <c r="CJ6912">
        <v>3.1307001113891602</v>
      </c>
      <c r="CK6912">
        <v>3.09920001029968</v>
      </c>
      <c r="CL6912">
        <v>1.2213000059127801</v>
      </c>
      <c r="CM6912">
        <v>1.34739995002747</v>
      </c>
      <c r="CN6912">
        <v>1.4670000076293901</v>
      </c>
      <c r="CO6912">
        <v>1.57969999313354</v>
      </c>
      <c r="CP6912">
        <v>1.6855000257492101</v>
      </c>
      <c r="CQ6912">
        <v>1.7841999530792201</v>
      </c>
      <c r="CR6912">
        <v>1.87590003013611</v>
      </c>
      <c r="CS6912">
        <v>1.96070003509521</v>
      </c>
      <c r="CT6912">
        <v>2.0388000011444101</v>
      </c>
      <c r="CU6912">
        <v>2.1103000640869101</v>
      </c>
      <c r="CV6912">
        <v>2.1754000186920202</v>
      </c>
      <c r="CW6912">
        <v>2.2344999313354501</v>
      </c>
      <c r="CX6912">
        <v>2.2878000736236599</v>
      </c>
      <c r="CY6912">
        <v>2.33559989929199</v>
      </c>
      <c r="CZ6912">
        <v>2.3782000541686998</v>
      </c>
      <c r="DA6912">
        <v>2.41580009460449</v>
      </c>
      <c r="DB6912">
        <v>2.4488999843597399</v>
      </c>
      <c r="DC6912">
        <v>2.47769999504089</v>
      </c>
      <c r="DD6912">
        <v>2.5025000572204599</v>
      </c>
      <c r="DE6912">
        <v>1.21860003471375</v>
      </c>
      <c r="DF6912">
        <v>1.3453999757766699</v>
      </c>
      <c r="DG6912">
        <v>1.4664000272750899</v>
      </c>
      <c r="DH6912">
        <v>1.5813000202178999</v>
      </c>
      <c r="DI6912">
        <v>1.6900000572204601</v>
      </c>
      <c r="DJ6912">
        <v>1.7922999858856199</v>
      </c>
      <c r="DK6912">
        <v>1.8882999420166</v>
      </c>
      <c r="DL6912">
        <v>1.97790002822876</v>
      </c>
      <c r="DM6912">
        <v>2.0611999034881601</v>
      </c>
      <c r="DN6912">
        <v>2.1382999420165998</v>
      </c>
      <c r="DO6912">
        <v>2.20930004119873</v>
      </c>
      <c r="DP6912">
        <v>2.2743000984191899</v>
      </c>
      <c r="DQ6912">
        <v>2.3334999084472701</v>
      </c>
      <c r="DR6912">
        <v>2.3870999813079798</v>
      </c>
      <c r="DS6912">
        <v>2.4351999759674099</v>
      </c>
      <c r="DT6912">
        <v>2.47810006141663</v>
      </c>
      <c r="DU6912">
        <v>2.5158998966217001</v>
      </c>
      <c r="DV6912">
        <v>2.54889988899231</v>
      </c>
      <c r="DW6912">
        <v>2.5771999359130899</v>
      </c>
    </row>
    <row r="6913" spans="1:127" x14ac:dyDescent="0.25">
      <c r="A6913" s="1">
        <v>45813</v>
      </c>
      <c r="B6913">
        <v>0.58592436288284899</v>
      </c>
      <c r="C6913">
        <v>-7.8427980590458599</v>
      </c>
      <c r="D6913">
        <v>9.9549041359447692</v>
      </c>
      <c r="E6913">
        <v>6.88132845753523</v>
      </c>
      <c r="F6913">
        <v>2.5796000957489</v>
      </c>
      <c r="G6913">
        <v>2.4488000869750999</v>
      </c>
      <c r="H6913">
        <v>2.3800001144409202</v>
      </c>
      <c r="I6913">
        <v>2.3406000137329102</v>
      </c>
      <c r="J6913">
        <v>2.3215000629425</v>
      </c>
      <c r="K6913">
        <v>2.3157000541686998</v>
      </c>
      <c r="L6913">
        <v>2.3182001113891602</v>
      </c>
      <c r="M6913">
        <v>2.3257000446319598</v>
      </c>
      <c r="N6913" s="3">
        <v>2.3357999324798602</v>
      </c>
      <c r="O6913">
        <v>2.3469998836517298</v>
      </c>
      <c r="P6913">
        <v>2.3582999706268302</v>
      </c>
      <c r="Q6913">
        <v>2.3691000938415501</v>
      </c>
      <c r="R6913">
        <v>2.37899994850159</v>
      </c>
      <c r="S6913">
        <v>2.3875999450683598</v>
      </c>
      <c r="T6913">
        <v>2.3949999809265101</v>
      </c>
      <c r="U6913">
        <v>2.40100002288818</v>
      </c>
      <c r="V6913">
        <v>2.40560007095337</v>
      </c>
      <c r="W6913">
        <v>2.4087998867034899</v>
      </c>
      <c r="X6913">
        <v>2.1951999664306601</v>
      </c>
      <c r="Y6913">
        <v>2.4414000511169398</v>
      </c>
      <c r="Z6913">
        <v>2.4107000827789302</v>
      </c>
      <c r="AA6913">
        <v>2.3420999050140399</v>
      </c>
      <c r="AB6913">
        <v>2.1599999523162801</v>
      </c>
      <c r="AC6913">
        <v>2.1831999536514299</v>
      </c>
      <c r="AD6913">
        <v>2.1710999929428101</v>
      </c>
      <c r="AE6913">
        <v>2.2008999694824198</v>
      </c>
      <c r="AF6913">
        <v>2.2524999580383298</v>
      </c>
      <c r="AG6913">
        <v>2.30910001754761</v>
      </c>
      <c r="AH6913">
        <v>2.3619999217987102</v>
      </c>
      <c r="AI6913">
        <v>2.4076000572204599</v>
      </c>
      <c r="AJ6913">
        <v>2.4443000949859601</v>
      </c>
      <c r="AK6913">
        <v>2.4722999084472699</v>
      </c>
      <c r="AL6913">
        <v>2.4919999835967999</v>
      </c>
      <c r="AM6913">
        <v>2.5039000911712601</v>
      </c>
      <c r="AN6913">
        <v>2.50900006828308</v>
      </c>
      <c r="AO6913">
        <v>2.5079998878479</v>
      </c>
      <c r="AP6913">
        <v>2.5018000328064001</v>
      </c>
      <c r="AQ6913">
        <v>2.4907998966217</v>
      </c>
      <c r="AR6913">
        <v>2.4758998928070102</v>
      </c>
      <c r="AS6913">
        <v>2.4575999580383301</v>
      </c>
      <c r="AT6913">
        <v>2.4363999263763398</v>
      </c>
      <c r="AU6913">
        <v>2.6101999282836901</v>
      </c>
      <c r="AV6913">
        <v>2.4758999347686799</v>
      </c>
      <c r="AW6913">
        <v>2.40549993515015</v>
      </c>
      <c r="AX6913">
        <v>2.3652000427246098</v>
      </c>
      <c r="AY6913">
        <v>2.3452000617981001</v>
      </c>
      <c r="AZ6913">
        <v>2.33829998970032</v>
      </c>
      <c r="BA6913">
        <v>2.33960008621216</v>
      </c>
      <c r="BB6913">
        <v>2.3457000255584699</v>
      </c>
      <c r="BC6913">
        <v>2.3543000221252401</v>
      </c>
      <c r="BD6913">
        <v>2.3640000820159899</v>
      </c>
      <c r="BE6913">
        <v>2.3738000392913801</v>
      </c>
      <c r="BF6913">
        <v>2.38319993019104</v>
      </c>
      <c r="BG6913">
        <v>2.3917000293731698</v>
      </c>
      <c r="BH6913">
        <v>2.3991000652313201</v>
      </c>
      <c r="BI6913">
        <v>2.4054000377654998</v>
      </c>
      <c r="BJ6913">
        <v>2.4105999469757098</v>
      </c>
      <c r="BK6913">
        <v>2.41459989547729</v>
      </c>
      <c r="BL6913">
        <v>2.4173998832702601</v>
      </c>
      <c r="BM6913">
        <v>2.41919994354248</v>
      </c>
      <c r="BN6913">
        <v>0.37439332555567401</v>
      </c>
      <c r="BO6913">
        <v>15.692016620125999</v>
      </c>
      <c r="BP6913">
        <v>2.0771000385284402</v>
      </c>
      <c r="BQ6913">
        <v>2.8794000148773198</v>
      </c>
      <c r="BR6913">
        <v>2.6068000793457</v>
      </c>
      <c r="BS6913">
        <v>1.57500004768372</v>
      </c>
      <c r="BT6913">
        <v>1.69640004634857</v>
      </c>
      <c r="BU6913">
        <v>1.9476000070571899</v>
      </c>
      <c r="BV6913">
        <v>2.1805000305175799</v>
      </c>
      <c r="BW6913">
        <v>2.3810000419616699</v>
      </c>
      <c r="BX6913">
        <v>2.5508999824523899</v>
      </c>
      <c r="BY6913">
        <v>2.6930000782012899</v>
      </c>
      <c r="BZ6913">
        <v>2.8099999427795401</v>
      </c>
      <c r="CA6913">
        <v>2.9045999050140399</v>
      </c>
      <c r="CB6913">
        <v>2.9790000915527299</v>
      </c>
      <c r="CC6913">
        <v>3.0353000164032</v>
      </c>
      <c r="CD6913">
        <v>3.0755999088287398</v>
      </c>
      <c r="CE6913">
        <v>3.1015999317169198</v>
      </c>
      <c r="CF6913">
        <v>3.1149001121521001</v>
      </c>
      <c r="CG6913">
        <v>3.1168999671936</v>
      </c>
      <c r="CH6913">
        <v>3.1091001033782999</v>
      </c>
      <c r="CI6913">
        <v>3.0926001071929901</v>
      </c>
      <c r="CJ6913">
        <v>3.0685000419616699</v>
      </c>
      <c r="CK6913">
        <v>3.0378000736236599</v>
      </c>
      <c r="CL6913">
        <v>1.3335000276565601</v>
      </c>
      <c r="CM6913">
        <v>1.4254000186920199</v>
      </c>
      <c r="CN6913">
        <v>1.5238000154495199</v>
      </c>
      <c r="CO6913">
        <v>1.63039994239807</v>
      </c>
      <c r="CP6913">
        <v>1.73599994182587</v>
      </c>
      <c r="CQ6913">
        <v>1.8360999822616599</v>
      </c>
      <c r="CR6913">
        <v>1.92910003662109</v>
      </c>
      <c r="CS6913">
        <v>2.01430010795593</v>
      </c>
      <c r="CT6913">
        <v>2.0917000770568799</v>
      </c>
      <c r="CU6913">
        <v>2.16149997711182</v>
      </c>
      <c r="CV6913">
        <v>2.22410011291504</v>
      </c>
      <c r="CW6913">
        <v>2.2799000740051301</v>
      </c>
      <c r="CX6913">
        <v>2.32949995994568</v>
      </c>
      <c r="CY6913">
        <v>2.3733999729156499</v>
      </c>
      <c r="CZ6913">
        <v>2.4119999408721902</v>
      </c>
      <c r="DA6913">
        <v>2.44569993019104</v>
      </c>
      <c r="DB6913">
        <v>2.4749999046325701</v>
      </c>
      <c r="DC6913">
        <v>2.5002000331878702</v>
      </c>
      <c r="DD6913">
        <v>2.52180004119873</v>
      </c>
      <c r="DE6913">
        <v>1.33469998836517</v>
      </c>
      <c r="DF6913">
        <v>1.4257999658584599</v>
      </c>
      <c r="DG6913">
        <v>1.5247000455856301</v>
      </c>
      <c r="DH6913">
        <v>1.6331000328064</v>
      </c>
      <c r="DI6913">
        <v>1.74150002002716</v>
      </c>
      <c r="DJ6913">
        <v>1.8452999591827399</v>
      </c>
      <c r="DK6913">
        <v>1.94270002841949</v>
      </c>
      <c r="DL6913">
        <v>2.0327999591827401</v>
      </c>
      <c r="DM6913">
        <v>2.11540007591248</v>
      </c>
      <c r="DN6913">
        <v>2.1907000541686998</v>
      </c>
      <c r="DO6913">
        <v>2.25880002975464</v>
      </c>
      <c r="DP6913">
        <v>2.3201999664306601</v>
      </c>
      <c r="DQ6913">
        <v>2.3752000331878702</v>
      </c>
      <c r="DR6913">
        <v>2.4240999221801798</v>
      </c>
      <c r="DS6913">
        <v>2.4674000740051301</v>
      </c>
      <c r="DT6913">
        <v>2.50539994239807</v>
      </c>
      <c r="DU6913">
        <v>2.5385000705718999</v>
      </c>
      <c r="DV6913">
        <v>2.56710004806519</v>
      </c>
      <c r="DW6913">
        <v>2.5913999080657999</v>
      </c>
    </row>
    <row r="6914" spans="1:127" x14ac:dyDescent="0.25">
      <c r="A6914" s="1">
        <v>45814</v>
      </c>
      <c r="B6914">
        <v>0.74121545887724405</v>
      </c>
      <c r="C6914">
        <v>-9.7087810655697595</v>
      </c>
      <c r="D6914">
        <v>11.6130156511118</v>
      </c>
      <c r="E6914">
        <v>6.5795618739519597</v>
      </c>
      <c r="F6914">
        <v>2.5899999141693102</v>
      </c>
      <c r="G6914">
        <v>2.4712998867034899</v>
      </c>
      <c r="H6914">
        <v>2.40680003166199</v>
      </c>
      <c r="I6914">
        <v>2.3689000606536901</v>
      </c>
      <c r="J6914">
        <v>2.3498001098632799</v>
      </c>
      <c r="K6914">
        <v>2.3434998989105198</v>
      </c>
      <c r="L6914">
        <v>2.3452999591827401</v>
      </c>
      <c r="M6914">
        <v>2.35199999809265</v>
      </c>
      <c r="N6914" s="3">
        <v>2.36129999160767</v>
      </c>
      <c r="O6914">
        <v>2.3717999458313002</v>
      </c>
      <c r="P6914">
        <v>2.3822999000549299</v>
      </c>
      <c r="Q6914">
        <v>2.3922998905181898</v>
      </c>
      <c r="R6914">
        <v>2.40140008926392</v>
      </c>
      <c r="S6914">
        <v>2.4093000888824498</v>
      </c>
      <c r="T6914">
        <v>2.41580009460449</v>
      </c>
      <c r="U6914">
        <v>2.4209001064300502</v>
      </c>
      <c r="V6914">
        <v>2.42459988594055</v>
      </c>
      <c r="W6914">
        <v>2.4268999099731401</v>
      </c>
      <c r="X6914">
        <v>2.2293999195098899</v>
      </c>
      <c r="Y6914">
        <v>2.4602000713348402</v>
      </c>
      <c r="Z6914">
        <v>2.4277999401092498</v>
      </c>
      <c r="AA6914">
        <v>2.3652999401092498</v>
      </c>
      <c r="AB6914">
        <v>2.2072999742507902</v>
      </c>
      <c r="AC6914">
        <v>2.22680004062653</v>
      </c>
      <c r="AD6914">
        <v>2.20780007209778</v>
      </c>
      <c r="AE6914">
        <v>2.23199995918274</v>
      </c>
      <c r="AF6914">
        <v>2.2790999111175498</v>
      </c>
      <c r="AG6914">
        <v>2.3322999370574999</v>
      </c>
      <c r="AH6914">
        <v>2.3830000492095902</v>
      </c>
      <c r="AI6914">
        <v>2.4268000213623</v>
      </c>
      <c r="AJ6914">
        <v>2.4621000347137501</v>
      </c>
      <c r="AK6914">
        <v>2.48870006523132</v>
      </c>
      <c r="AL6914">
        <v>2.5066998836517298</v>
      </c>
      <c r="AM6914">
        <v>2.51709990653992</v>
      </c>
      <c r="AN6914">
        <v>2.5202000404357898</v>
      </c>
      <c r="AO6914">
        <v>2.5171999504089402</v>
      </c>
      <c r="AP6914">
        <v>2.5087000862121598</v>
      </c>
      <c r="AQ6914">
        <v>2.49550001029968</v>
      </c>
      <c r="AR6914">
        <v>2.4782001029968299</v>
      </c>
      <c r="AS6914">
        <v>2.4576000957489001</v>
      </c>
      <c r="AT6914">
        <v>2.4339000278472902</v>
      </c>
      <c r="AU6914">
        <v>2.6214001178741499</v>
      </c>
      <c r="AV6914">
        <v>2.4988999366760298</v>
      </c>
      <c r="AW6914">
        <v>2.43280005455017</v>
      </c>
      <c r="AX6914">
        <v>2.39389991760254</v>
      </c>
      <c r="AY6914">
        <v>2.3738999366760298</v>
      </c>
      <c r="AZ6914">
        <v>2.3664999008178702</v>
      </c>
      <c r="BA6914">
        <v>2.3671998977661102</v>
      </c>
      <c r="BB6914">
        <v>2.3724999427795401</v>
      </c>
      <c r="BC6914">
        <v>2.38039994239807</v>
      </c>
      <c r="BD6914">
        <v>2.3894000053405802</v>
      </c>
      <c r="BE6914">
        <v>2.3984999656677202</v>
      </c>
      <c r="BF6914">
        <v>2.4070999622345002</v>
      </c>
      <c r="BG6914">
        <v>2.4149000644683798</v>
      </c>
      <c r="BH6914">
        <v>2.4216001033782999</v>
      </c>
      <c r="BI6914">
        <v>2.4272000789642298</v>
      </c>
      <c r="BJ6914">
        <v>2.4316000938415501</v>
      </c>
      <c r="BK6914">
        <v>2.4347000122070299</v>
      </c>
      <c r="BL6914">
        <v>2.43680000305176</v>
      </c>
      <c r="BM6914">
        <v>2.4377000331878702</v>
      </c>
      <c r="BN6914">
        <v>0.35426356464315301</v>
      </c>
      <c r="BO6914">
        <v>15.482859631174</v>
      </c>
      <c r="BP6914">
        <v>2.1817998886108398</v>
      </c>
      <c r="BQ6914">
        <v>2.9474000930786102</v>
      </c>
      <c r="BR6914">
        <v>2.6882998943328902</v>
      </c>
      <c r="BS6914">
        <v>1.6855000257492101</v>
      </c>
      <c r="BT6914">
        <v>1.8100999593734699</v>
      </c>
      <c r="BU6914">
        <v>2.0555999279022199</v>
      </c>
      <c r="BV6914">
        <v>2.2797000408172599</v>
      </c>
      <c r="BW6914">
        <v>2.4718000888824498</v>
      </c>
      <c r="BX6914">
        <v>2.6340000629425</v>
      </c>
      <c r="BY6914">
        <v>2.7690999507904102</v>
      </c>
      <c r="BZ6914">
        <v>2.8798999786377002</v>
      </c>
      <c r="CA6914">
        <v>2.96889996528625</v>
      </c>
      <c r="CB6914">
        <v>3.0383999347686799</v>
      </c>
      <c r="CC6914">
        <v>3.0905001163482702</v>
      </c>
      <c r="CD6914">
        <v>3.1270000934600799</v>
      </c>
      <c r="CE6914">
        <v>3.1498999595642099</v>
      </c>
      <c r="CF6914">
        <v>3.16050004959106</v>
      </c>
      <c r="CG6914">
        <v>3.16039991378784</v>
      </c>
      <c r="CH6914">
        <v>3.15079998970032</v>
      </c>
      <c r="CI6914">
        <v>3.1329998970031698</v>
      </c>
      <c r="CJ6914">
        <v>3.1078999042511</v>
      </c>
      <c r="CK6914">
        <v>3.07669997215271</v>
      </c>
      <c r="CL6914">
        <v>1.42460000514984</v>
      </c>
      <c r="CM6914">
        <v>1.5236999988555899</v>
      </c>
      <c r="CN6914">
        <v>1.62539994716644</v>
      </c>
      <c r="CO6914">
        <v>1.73230004310608</v>
      </c>
      <c r="CP6914">
        <v>1.8365999460220299</v>
      </c>
      <c r="CQ6914">
        <v>1.9348000288009599</v>
      </c>
      <c r="CR6914">
        <v>2.0253999233245801</v>
      </c>
      <c r="CS6914">
        <v>2.10800004005432</v>
      </c>
      <c r="CT6914">
        <v>2.18269991874695</v>
      </c>
      <c r="CU6914">
        <v>2.25</v>
      </c>
      <c r="CV6914">
        <v>2.3101000785827601</v>
      </c>
      <c r="CW6914">
        <v>2.3636000156402601</v>
      </c>
      <c r="CX6914">
        <v>2.41100001335144</v>
      </c>
      <c r="CY6914">
        <v>2.4528000354766801</v>
      </c>
      <c r="CZ6914">
        <v>2.4895000457763699</v>
      </c>
      <c r="DA6914">
        <v>2.5213999748229998</v>
      </c>
      <c r="DB6914">
        <v>2.5490999221801798</v>
      </c>
      <c r="DC6914">
        <v>2.5727999210357702</v>
      </c>
      <c r="DD6914">
        <v>2.59310007095337</v>
      </c>
      <c r="DE6914">
        <v>1.4263999462127701</v>
      </c>
      <c r="DF6914">
        <v>1.5243999958038299</v>
      </c>
      <c r="DG6914">
        <v>1.6265000104904199</v>
      </c>
      <c r="DH6914">
        <v>1.7352999448776201</v>
      </c>
      <c r="DI6914">
        <v>1.8423999547958401</v>
      </c>
      <c r="DJ6914">
        <v>1.9443000555038501</v>
      </c>
      <c r="DK6914">
        <v>2.0392000675201398</v>
      </c>
      <c r="DL6914">
        <v>2.1266999244689901</v>
      </c>
      <c r="DM6914">
        <v>2.2065999507904102</v>
      </c>
      <c r="DN6914">
        <v>2.2792000770568799</v>
      </c>
      <c r="DO6914">
        <v>2.3447000980377202</v>
      </c>
      <c r="DP6914">
        <v>2.4035999774932901</v>
      </c>
      <c r="DQ6914">
        <v>2.4561998844146702</v>
      </c>
      <c r="DR6914">
        <v>2.5027999877929701</v>
      </c>
      <c r="DS6914">
        <v>2.5439999103546098</v>
      </c>
      <c r="DT6914">
        <v>2.5799999237060498</v>
      </c>
      <c r="DU6914">
        <v>2.61129999160767</v>
      </c>
      <c r="DV6914">
        <v>2.6380999088287398</v>
      </c>
      <c r="DW6914">
        <v>2.6607999801635698</v>
      </c>
    </row>
    <row r="6915" spans="1:127" x14ac:dyDescent="0.25">
      <c r="A6915" s="1">
        <v>45817</v>
      </c>
      <c r="B6915">
        <v>0.68493443137917998</v>
      </c>
      <c r="C6915">
        <v>-10.3765142569669</v>
      </c>
      <c r="D6915">
        <v>12.4692530824118</v>
      </c>
      <c r="E6915">
        <v>6.7646689925874899</v>
      </c>
      <c r="F6915">
        <v>2.57969999313354</v>
      </c>
      <c r="G6915">
        <v>2.46059989929199</v>
      </c>
      <c r="H6915">
        <v>2.39809989929199</v>
      </c>
      <c r="I6915">
        <v>2.36209988594055</v>
      </c>
      <c r="J6915">
        <v>2.34439992904663</v>
      </c>
      <c r="K6915">
        <v>2.3387999534606898</v>
      </c>
      <c r="L6915">
        <v>2.3406999111175502</v>
      </c>
      <c r="M6915">
        <v>2.3469998836517298</v>
      </c>
      <c r="N6915" s="3">
        <v>2.3557000160217298</v>
      </c>
      <c r="O6915">
        <v>2.36540007591248</v>
      </c>
      <c r="P6915">
        <v>2.37509989738464</v>
      </c>
      <c r="Q6915">
        <v>2.38439989089966</v>
      </c>
      <c r="R6915">
        <v>2.39280009269714</v>
      </c>
      <c r="S6915">
        <v>2.4000999927520801</v>
      </c>
      <c r="T6915">
        <v>2.40619993209839</v>
      </c>
      <c r="U6915">
        <v>2.41109991073608</v>
      </c>
      <c r="V6915">
        <v>2.4147000312805198</v>
      </c>
      <c r="W6915">
        <v>2.4170999526977499</v>
      </c>
      <c r="X6915">
        <v>2.2302999496460001</v>
      </c>
      <c r="Y6915">
        <v>2.4488000869750999</v>
      </c>
      <c r="Z6915">
        <v>2.4184000492095898</v>
      </c>
      <c r="AA6915">
        <v>2.3610999584197998</v>
      </c>
      <c r="AB6915">
        <v>2.1873999425888102</v>
      </c>
      <c r="AC6915">
        <v>2.22060004043579</v>
      </c>
      <c r="AD6915">
        <v>2.20750007667541</v>
      </c>
      <c r="AE6915">
        <v>2.2336999881744402</v>
      </c>
      <c r="AF6915">
        <v>2.2798000308990498</v>
      </c>
      <c r="AG6915">
        <v>2.3303001113891599</v>
      </c>
      <c r="AH6915">
        <v>2.3771000728607201</v>
      </c>
      <c r="AI6915">
        <v>2.4173000965118399</v>
      </c>
      <c r="AJ6915">
        <v>2.4493000919341998</v>
      </c>
      <c r="AK6915">
        <v>2.4733999324798601</v>
      </c>
      <c r="AL6915">
        <v>2.4898999683380101</v>
      </c>
      <c r="AM6915">
        <v>2.4994999008178702</v>
      </c>
      <c r="AN6915">
        <v>2.5029999080657999</v>
      </c>
      <c r="AO6915">
        <v>2.5010000656127902</v>
      </c>
      <c r="AP6915">
        <v>2.49430003852844</v>
      </c>
      <c r="AQ6915">
        <v>2.4835000713348401</v>
      </c>
      <c r="AR6915">
        <v>2.4690999649047898</v>
      </c>
      <c r="AS6915">
        <v>2.4517000301361098</v>
      </c>
      <c r="AT6915">
        <v>2.4317999652862601</v>
      </c>
      <c r="AU6915">
        <v>2.6117999553680402</v>
      </c>
      <c r="AV6915">
        <v>2.4886000156402601</v>
      </c>
      <c r="AW6915">
        <v>2.4242000579834002</v>
      </c>
      <c r="AX6915">
        <v>2.3870999813079798</v>
      </c>
      <c r="AY6915">
        <v>2.3684000968933101</v>
      </c>
      <c r="AZ6915">
        <v>2.3617000579834002</v>
      </c>
      <c r="BA6915">
        <v>2.3624999523162802</v>
      </c>
      <c r="BB6915">
        <v>2.3675000667571999</v>
      </c>
      <c r="BC6915">
        <v>2.3747999668121298</v>
      </c>
      <c r="BD6915">
        <v>2.3831000328064</v>
      </c>
      <c r="BE6915">
        <v>2.3914000988006601</v>
      </c>
      <c r="BF6915">
        <v>2.3993999958038299</v>
      </c>
      <c r="BG6915">
        <v>2.4065999984741202</v>
      </c>
      <c r="BH6915">
        <v>2.4128000736236599</v>
      </c>
      <c r="BI6915">
        <v>2.4179999828338601</v>
      </c>
      <c r="BJ6915">
        <v>2.4221999645233199</v>
      </c>
      <c r="BK6915">
        <v>2.4252998828887899</v>
      </c>
      <c r="BL6915">
        <v>2.4275000095367401</v>
      </c>
      <c r="BM6915">
        <v>2.42860007286072</v>
      </c>
      <c r="BN6915">
        <v>0.353176651261564</v>
      </c>
      <c r="BO6915">
        <v>15.6518998730206</v>
      </c>
      <c r="BP6915">
        <v>2.1540999412536599</v>
      </c>
      <c r="BQ6915">
        <v>2.9430999755859402</v>
      </c>
      <c r="BR6915">
        <v>2.6751999855041499</v>
      </c>
      <c r="BS6915">
        <v>1.6548000574111901</v>
      </c>
      <c r="BT6915">
        <v>1.7748999595642101</v>
      </c>
      <c r="BU6915">
        <v>2.0253999233245801</v>
      </c>
      <c r="BV6915">
        <v>2.2551000118255602</v>
      </c>
      <c r="BW6915">
        <v>2.4523999691009499</v>
      </c>
      <c r="BX6915">
        <v>2.6192998886108398</v>
      </c>
      <c r="BY6915">
        <v>2.75889992713928</v>
      </c>
      <c r="BZ6915">
        <v>2.8736999034881601</v>
      </c>
      <c r="CA6915">
        <v>2.9663999080657999</v>
      </c>
      <c r="CB6915">
        <v>3.0392000675201398</v>
      </c>
      <c r="CC6915">
        <v>3.09430003166199</v>
      </c>
      <c r="CD6915">
        <v>3.1335000991821298</v>
      </c>
      <c r="CE6915">
        <v>3.1586000919342001</v>
      </c>
      <c r="CF6915">
        <v>3.1712999343872101</v>
      </c>
      <c r="CG6915">
        <v>3.1728999614715598</v>
      </c>
      <c r="CH6915">
        <v>3.1647999286651598</v>
      </c>
      <c r="CI6915">
        <v>3.14820003509521</v>
      </c>
      <c r="CJ6915">
        <v>3.1240999698638898</v>
      </c>
      <c r="CK6915">
        <v>3.09360003471375</v>
      </c>
      <c r="CL6915">
        <v>1.4048999547958401</v>
      </c>
      <c r="CM6915">
        <v>1.4989999532699601</v>
      </c>
      <c r="CN6915">
        <v>1.59860002994537</v>
      </c>
      <c r="CO6915">
        <v>1.70539999008179</v>
      </c>
      <c r="CP6915">
        <v>1.8106000423431401</v>
      </c>
      <c r="CQ6915">
        <v>1.9099999666214</v>
      </c>
      <c r="CR6915">
        <v>2.0020000934600799</v>
      </c>
      <c r="CS6915">
        <v>2.0861999988555899</v>
      </c>
      <c r="CT6915">
        <v>2.1626000404357901</v>
      </c>
      <c r="CU6915">
        <v>2.2314000129699698</v>
      </c>
      <c r="CV6915">
        <v>2.2931001186370801</v>
      </c>
      <c r="CW6915">
        <v>2.3480999469757098</v>
      </c>
      <c r="CX6915">
        <v>2.39689993858337</v>
      </c>
      <c r="CY6915">
        <v>2.4400000572204599</v>
      </c>
      <c r="CZ6915">
        <v>2.4779000282287602</v>
      </c>
      <c r="DA6915">
        <v>2.5109999179840101</v>
      </c>
      <c r="DB6915">
        <v>2.5397000312805198</v>
      </c>
      <c r="DC6915">
        <v>2.5645000934600799</v>
      </c>
      <c r="DD6915">
        <v>2.58559989929199</v>
      </c>
      <c r="DE6915">
        <v>1.40699994564056</v>
      </c>
      <c r="DF6915">
        <v>1.49979996681213</v>
      </c>
      <c r="DG6915">
        <v>1.5999000072479199</v>
      </c>
      <c r="DH6915">
        <v>1.7085000276565601</v>
      </c>
      <c r="DI6915">
        <v>1.81649994850159</v>
      </c>
      <c r="DJ6915">
        <v>1.91960000991821</v>
      </c>
      <c r="DK6915">
        <v>2.0160999298095699</v>
      </c>
      <c r="DL6915">
        <v>2.1052000522613499</v>
      </c>
      <c r="DM6915">
        <v>2.18680000305176</v>
      </c>
      <c r="DN6915">
        <v>2.2611999511718799</v>
      </c>
      <c r="DO6915">
        <v>2.3283998966217001</v>
      </c>
      <c r="DP6915">
        <v>2.3889000415802002</v>
      </c>
      <c r="DQ6915">
        <v>2.4430999755859402</v>
      </c>
      <c r="DR6915">
        <v>2.49130010604858</v>
      </c>
      <c r="DS6915">
        <v>2.5339000225067099</v>
      </c>
      <c r="DT6915">
        <v>2.57130002975464</v>
      </c>
      <c r="DU6915">
        <v>2.6038000583648699</v>
      </c>
      <c r="DV6915">
        <v>2.6319000720977801</v>
      </c>
      <c r="DW6915">
        <v>2.65569996833801</v>
      </c>
    </row>
    <row r="6916" spans="1:127" x14ac:dyDescent="0.25">
      <c r="A6916" s="1">
        <v>45818</v>
      </c>
      <c r="B6916">
        <v>0.70489419302783396</v>
      </c>
      <c r="C6916">
        <v>-10.170475405833299</v>
      </c>
      <c r="D6916">
        <v>12.337794866988</v>
      </c>
      <c r="E6916">
        <v>6.6468255959252902</v>
      </c>
      <c r="F6916">
        <v>2.55310010910034</v>
      </c>
      <c r="G6916">
        <v>2.4395999908447301</v>
      </c>
      <c r="H6916">
        <v>2.3794000148773198</v>
      </c>
      <c r="I6916">
        <v>2.3447000980377202</v>
      </c>
      <c r="J6916">
        <v>2.3280999660491899</v>
      </c>
      <c r="K6916">
        <v>2.3234000205993701</v>
      </c>
      <c r="L6916">
        <v>2.32620000839233</v>
      </c>
      <c r="M6916">
        <v>2.3334000110626198</v>
      </c>
      <c r="N6916" s="3">
        <v>2.3429000377654998</v>
      </c>
      <c r="O6916">
        <v>2.35319995880127</v>
      </c>
      <c r="P6916">
        <v>2.3636000156402601</v>
      </c>
      <c r="Q6916">
        <v>2.3733999729156499</v>
      </c>
      <c r="R6916">
        <v>2.3822000026702899</v>
      </c>
      <c r="S6916">
        <v>2.3898999691009499</v>
      </c>
      <c r="T6916">
        <v>2.3963000774383501</v>
      </c>
      <c r="U6916">
        <v>2.4012999534606898</v>
      </c>
      <c r="V6916">
        <v>2.4051001071929901</v>
      </c>
      <c r="W6916">
        <v>2.4075999259948699</v>
      </c>
      <c r="X6916">
        <v>2.2183001041412398</v>
      </c>
      <c r="Y6916">
        <v>2.44280004501343</v>
      </c>
      <c r="Z6916">
        <v>2.4087998867034899</v>
      </c>
      <c r="AA6916">
        <v>2.35260009765625</v>
      </c>
      <c r="AB6916">
        <v>2.1810000194549599</v>
      </c>
      <c r="AC6916">
        <v>2.2090999889373801</v>
      </c>
      <c r="AD6916">
        <v>2.1953001064300501</v>
      </c>
      <c r="AE6916">
        <v>2.22209989700317</v>
      </c>
      <c r="AF6916">
        <v>2.26950006027222</v>
      </c>
      <c r="AG6916">
        <v>2.3212999927520701</v>
      </c>
      <c r="AH6916">
        <v>2.3695999782562298</v>
      </c>
      <c r="AI6916">
        <v>2.4108998931884802</v>
      </c>
      <c r="AJ6916">
        <v>2.4438999519348101</v>
      </c>
      <c r="AK6916">
        <v>2.4683999946594199</v>
      </c>
      <c r="AL6916">
        <v>2.4851999610900899</v>
      </c>
      <c r="AM6916">
        <v>2.4948999961852998</v>
      </c>
      <c r="AN6916">
        <v>2.4980000396728501</v>
      </c>
      <c r="AO6916">
        <v>2.49550009765625</v>
      </c>
      <c r="AP6916">
        <v>2.48819993782043</v>
      </c>
      <c r="AQ6916">
        <v>2.4765000431060802</v>
      </c>
      <c r="AR6916">
        <v>2.4611001117706301</v>
      </c>
      <c r="AS6916">
        <v>2.4427999778747602</v>
      </c>
      <c r="AT6916">
        <v>2.4217000549316401</v>
      </c>
      <c r="AU6916">
        <v>2.58419990539551</v>
      </c>
      <c r="AV6916">
        <v>2.4667999744415301</v>
      </c>
      <c r="AW6916">
        <v>2.4047999382018999</v>
      </c>
      <c r="AX6916">
        <v>2.3691000938415501</v>
      </c>
      <c r="AY6916">
        <v>2.3515000343322798</v>
      </c>
      <c r="AZ6916">
        <v>2.3457999229431201</v>
      </c>
      <c r="BA6916">
        <v>2.3473999500274698</v>
      </c>
      <c r="BB6916">
        <v>2.35319995880127</v>
      </c>
      <c r="BC6916">
        <v>2.36129999160767</v>
      </c>
      <c r="BD6916">
        <v>2.37019991874695</v>
      </c>
      <c r="BE6916">
        <v>2.37919998168945</v>
      </c>
      <c r="BF6916">
        <v>2.3875999450683598</v>
      </c>
      <c r="BG6916">
        <v>2.3952000141143799</v>
      </c>
      <c r="BH6916">
        <v>2.4017999172210698</v>
      </c>
      <c r="BI6916">
        <v>2.4072999954223602</v>
      </c>
      <c r="BJ6916">
        <v>2.41170001029968</v>
      </c>
      <c r="BK6916">
        <v>2.4149000644683798</v>
      </c>
      <c r="BL6916">
        <v>2.4170999526977499</v>
      </c>
      <c r="BM6916">
        <v>2.4182999134063698</v>
      </c>
      <c r="BN6916">
        <v>0.35196582384055702</v>
      </c>
      <c r="BO6916">
        <v>15.737638973209499</v>
      </c>
      <c r="BP6916">
        <v>2.1429998874664302</v>
      </c>
      <c r="BQ6916">
        <v>2.9189999103546098</v>
      </c>
      <c r="BR6916">
        <v>2.6551001071929901</v>
      </c>
      <c r="BS6916">
        <v>1.6528999805450399</v>
      </c>
      <c r="BT6916">
        <v>1.7709000110626201</v>
      </c>
      <c r="BU6916">
        <v>2.0165998935699498</v>
      </c>
      <c r="BV6916">
        <v>2.2420001029968302</v>
      </c>
      <c r="BW6916">
        <v>2.4356999397277801</v>
      </c>
      <c r="BX6916">
        <v>2.5999000072479199</v>
      </c>
      <c r="BY6916">
        <v>2.73720002174377</v>
      </c>
      <c r="BZ6916">
        <v>2.8505001068115199</v>
      </c>
      <c r="CA6916">
        <v>2.94210004806519</v>
      </c>
      <c r="CB6916">
        <v>3.0144000053405802</v>
      </c>
      <c r="CC6916">
        <v>3.0692000389099099</v>
      </c>
      <c r="CD6916">
        <v>3.1085000038146999</v>
      </c>
      <c r="CE6916">
        <v>3.1340999603271502</v>
      </c>
      <c r="CF6916">
        <v>3.14739990234375</v>
      </c>
      <c r="CG6916">
        <v>3.1498000621795699</v>
      </c>
      <c r="CH6916">
        <v>3.14269995689392</v>
      </c>
      <c r="CI6916">
        <v>3.1271998882293701</v>
      </c>
      <c r="CJ6916">
        <v>3.1043000221252401</v>
      </c>
      <c r="CK6916">
        <v>3.0750999450683598</v>
      </c>
      <c r="CL6916">
        <v>1.42949998378754</v>
      </c>
      <c r="CM6916">
        <v>1.5147000551223799</v>
      </c>
      <c r="CN6916">
        <v>1.6088999509811399</v>
      </c>
      <c r="CO6916">
        <v>1.7116999626159699</v>
      </c>
      <c r="CP6916">
        <v>1.81340003013611</v>
      </c>
      <c r="CQ6916">
        <v>1.9099999666214</v>
      </c>
      <c r="CR6916">
        <v>1.9996999502182</v>
      </c>
      <c r="CS6916">
        <v>2.0818998813629199</v>
      </c>
      <c r="CT6916">
        <v>2.1565999984741202</v>
      </c>
      <c r="CU6916">
        <v>2.2239000797271702</v>
      </c>
      <c r="CV6916">
        <v>2.2843999862670898</v>
      </c>
      <c r="CW6916">
        <v>2.33839988708496</v>
      </c>
      <c r="CX6916">
        <v>2.3863000869750999</v>
      </c>
      <c r="CY6916">
        <v>2.42880010604858</v>
      </c>
      <c r="CZ6916">
        <v>2.4660999774932901</v>
      </c>
      <c r="DA6916">
        <v>2.4986999034881601</v>
      </c>
      <c r="DB6916">
        <v>2.52710008621216</v>
      </c>
      <c r="DC6916">
        <v>2.5515999794006299</v>
      </c>
      <c r="DD6916">
        <v>2.5725998878478999</v>
      </c>
      <c r="DE6916">
        <v>1.4312000274658201</v>
      </c>
      <c r="DF6916">
        <v>1.5152000188827499</v>
      </c>
      <c r="DG6916">
        <v>1.6097999811172501</v>
      </c>
      <c r="DH6916">
        <v>1.71420001983643</v>
      </c>
      <c r="DI6916">
        <v>1.8187999725341799</v>
      </c>
      <c r="DJ6916">
        <v>1.9190000295639</v>
      </c>
      <c r="DK6916">
        <v>2.01290011405945</v>
      </c>
      <c r="DL6916">
        <v>2.0999000072479199</v>
      </c>
      <c r="DM6916">
        <v>2.1796998977661102</v>
      </c>
      <c r="DN6916">
        <v>2.2523999214172399</v>
      </c>
      <c r="DO6916">
        <v>2.3183000087738002</v>
      </c>
      <c r="DP6916">
        <v>2.3777000904083301</v>
      </c>
      <c r="DQ6916">
        <v>2.4309000968933101</v>
      </c>
      <c r="DR6916">
        <v>2.47830009460449</v>
      </c>
      <c r="DS6916">
        <v>2.5202000141143799</v>
      </c>
      <c r="DT6916">
        <v>2.55710005760193</v>
      </c>
      <c r="DU6916">
        <v>2.5892000198364298</v>
      </c>
      <c r="DV6916">
        <v>2.6170001029968302</v>
      </c>
      <c r="DW6916">
        <v>2.6405999660491899</v>
      </c>
    </row>
    <row r="6917" spans="1:127" x14ac:dyDescent="0.25">
      <c r="A6917" s="1">
        <v>45819</v>
      </c>
      <c r="B6917">
        <v>-2.53022794953942</v>
      </c>
      <c r="C6917">
        <v>3.6811914288393401</v>
      </c>
      <c r="D6917">
        <v>-51.486032797569003</v>
      </c>
      <c r="E6917">
        <v>63.460078463528902</v>
      </c>
      <c r="F6917">
        <v>2.5436999797821001</v>
      </c>
      <c r="G6917">
        <v>2.3989999294281001</v>
      </c>
      <c r="H6917">
        <v>2.3287000656127899</v>
      </c>
      <c r="I6917">
        <v>2.2997999191284202</v>
      </c>
      <c r="J6917">
        <v>2.29360008239746</v>
      </c>
      <c r="K6917">
        <v>2.2992000579834002</v>
      </c>
      <c r="L6917">
        <v>2.3104999065399201</v>
      </c>
      <c r="M6917">
        <v>2.3238999843597399</v>
      </c>
      <c r="N6917" s="3">
        <v>2.3373999595642099</v>
      </c>
      <c r="O6917">
        <v>2.3499000072479199</v>
      </c>
      <c r="P6917">
        <v>2.36080002784729</v>
      </c>
      <c r="Q6917">
        <v>2.3699998855590798</v>
      </c>
      <c r="R6917">
        <v>2.3773999214172399</v>
      </c>
      <c r="S6917">
        <v>2.3831000328064</v>
      </c>
      <c r="T6917">
        <v>2.3873000144958501</v>
      </c>
      <c r="U6917">
        <v>2.3903000354766801</v>
      </c>
      <c r="V6917">
        <v>2.39219999313354</v>
      </c>
      <c r="W6917">
        <v>2.39330005645752</v>
      </c>
      <c r="X6917">
        <v>2.19619989395142</v>
      </c>
      <c r="Y6917">
        <v>2.4739000797271702</v>
      </c>
      <c r="Z6917">
        <v>2.3935999870300302</v>
      </c>
      <c r="AA6917">
        <v>2.3868000507354701</v>
      </c>
      <c r="AB6917">
        <v>2.1464000364303599</v>
      </c>
      <c r="AC6917">
        <v>2.0977999816894499</v>
      </c>
      <c r="AD6917">
        <v>2.1464998916626001</v>
      </c>
      <c r="AE6917">
        <v>2.2237000152587898</v>
      </c>
      <c r="AF6917">
        <v>2.29989993896484</v>
      </c>
      <c r="AG6917">
        <v>2.3639000339508098</v>
      </c>
      <c r="AH6917">
        <v>2.4129000587463398</v>
      </c>
      <c r="AI6917">
        <v>2.44709991073608</v>
      </c>
      <c r="AJ6917">
        <v>2.4684000667572001</v>
      </c>
      <c r="AK6917">
        <v>2.47910004997253</v>
      </c>
      <c r="AL6917">
        <v>2.4814000324249301</v>
      </c>
      <c r="AM6917">
        <v>2.4774000835418701</v>
      </c>
      <c r="AN6917">
        <v>2.46900010375977</v>
      </c>
      <c r="AO6917">
        <v>2.4574999935150101</v>
      </c>
      <c r="AP6917">
        <v>2.4444998916626002</v>
      </c>
      <c r="AQ6917">
        <v>2.4311000396728502</v>
      </c>
      <c r="AR6917">
        <v>2.41800006637573</v>
      </c>
      <c r="AS6917">
        <v>2.4062001106262199</v>
      </c>
      <c r="AT6917">
        <v>2.39619990386963</v>
      </c>
      <c r="AU6917">
        <v>2.5645000934600799</v>
      </c>
      <c r="AV6917">
        <v>2.41980004310608</v>
      </c>
      <c r="AW6917">
        <v>2.3494000434875502</v>
      </c>
      <c r="AX6917">
        <v>2.3201000690460201</v>
      </c>
      <c r="AY6917">
        <v>2.31299996376038</v>
      </c>
      <c r="AZ6917">
        <v>2.3175001144409202</v>
      </c>
      <c r="BA6917">
        <v>2.3275001049041699</v>
      </c>
      <c r="BB6917">
        <v>2.33949995040894</v>
      </c>
      <c r="BC6917">
        <v>2.3515999317169198</v>
      </c>
      <c r="BD6917">
        <v>2.3626999855041499</v>
      </c>
      <c r="BE6917">
        <v>2.3724000453949001</v>
      </c>
      <c r="BF6917">
        <v>2.3805999755859402</v>
      </c>
      <c r="BG6917">
        <v>2.3872001171112101</v>
      </c>
      <c r="BH6917">
        <v>2.3922998905181898</v>
      </c>
      <c r="BI6917">
        <v>2.3961000442504901</v>
      </c>
      <c r="BJ6917">
        <v>2.3989000320434601</v>
      </c>
      <c r="BK6917">
        <v>2.4007000923156698</v>
      </c>
      <c r="BL6917">
        <v>2.4017999172210698</v>
      </c>
      <c r="BM6917">
        <v>2.4022998809814502</v>
      </c>
      <c r="BN6917">
        <v>14.051000221522401</v>
      </c>
      <c r="BO6917">
        <v>15.2689997680554</v>
      </c>
      <c r="BP6917">
        <v>2.11069989204407</v>
      </c>
      <c r="BQ6917">
        <v>2.8508000373840301</v>
      </c>
      <c r="BR6917">
        <v>2.5792999267578098</v>
      </c>
      <c r="BS6917">
        <v>1.59819996356964</v>
      </c>
      <c r="BT6917">
        <v>1.80830001831055</v>
      </c>
      <c r="BU6917">
        <v>2.0064001083374001</v>
      </c>
      <c r="BV6917">
        <v>2.19099998474121</v>
      </c>
      <c r="BW6917">
        <v>2.3610000610351598</v>
      </c>
      <c r="BX6917">
        <v>2.5155999660491899</v>
      </c>
      <c r="BY6917">
        <v>2.6540999412536599</v>
      </c>
      <c r="BZ6917">
        <v>2.77640008926392</v>
      </c>
      <c r="CA6917">
        <v>2.8824999332428001</v>
      </c>
      <c r="CB6917">
        <v>2.9723999500274698</v>
      </c>
      <c r="CC6917">
        <v>3.0464999675750701</v>
      </c>
      <c r="CD6917">
        <v>3.1050999164581299</v>
      </c>
      <c r="CE6917">
        <v>3.1487998962402299</v>
      </c>
      <c r="CF6917">
        <v>3.1782000064849898</v>
      </c>
      <c r="CG6917">
        <v>3.1939001083374001</v>
      </c>
      <c r="CH6917">
        <v>3.1965999603271502</v>
      </c>
      <c r="CI6917">
        <v>3.1870999336242698</v>
      </c>
      <c r="CJ6917">
        <v>3.1659998893737802</v>
      </c>
      <c r="CK6917">
        <v>3.1342000961303702</v>
      </c>
      <c r="CL6917">
        <v>1.3808000087737999</v>
      </c>
      <c r="CM6917">
        <v>1.4891999959945701</v>
      </c>
      <c r="CN6917">
        <v>1.59350001811981</v>
      </c>
      <c r="CO6917">
        <v>1.6930999755859399</v>
      </c>
      <c r="CP6917">
        <v>1.7877999544143699</v>
      </c>
      <c r="CQ6917">
        <v>1.8770999908447299</v>
      </c>
      <c r="CR6917">
        <v>1.9609999656677199</v>
      </c>
      <c r="CS6917">
        <v>2.0392000675201398</v>
      </c>
      <c r="CT6917">
        <v>2.1119000911712602</v>
      </c>
      <c r="CU6917">
        <v>2.1789999008178702</v>
      </c>
      <c r="CV6917">
        <v>2.24049997329712</v>
      </c>
      <c r="CW6917">
        <v>2.2967000007629399</v>
      </c>
      <c r="CX6917">
        <v>2.3477001190185498</v>
      </c>
      <c r="CY6917">
        <v>2.3935999870300302</v>
      </c>
      <c r="CZ6917">
        <v>2.4347000122070299</v>
      </c>
      <c r="DA6917">
        <v>2.4711999893188499</v>
      </c>
      <c r="DB6917">
        <v>2.5032999515533398</v>
      </c>
      <c r="DC6917">
        <v>2.53130006790161</v>
      </c>
      <c r="DD6917">
        <v>2.5552999973297101</v>
      </c>
      <c r="DE6917">
        <v>1.3769999742507899</v>
      </c>
      <c r="DF6917">
        <v>1.4860999584198</v>
      </c>
      <c r="DG6917">
        <v>1.5915999412536599</v>
      </c>
      <c r="DH6917">
        <v>1.6933000087737999</v>
      </c>
      <c r="DI6917">
        <v>1.79059994220734</v>
      </c>
      <c r="DJ6917">
        <v>1.88329994678497</v>
      </c>
      <c r="DK6917">
        <v>1.9711999893188501</v>
      </c>
      <c r="DL6917">
        <v>2.0539999008178702</v>
      </c>
      <c r="DM6917">
        <v>2.1317000389099099</v>
      </c>
      <c r="DN6917">
        <v>2.2042000293731698</v>
      </c>
      <c r="DO6917">
        <v>2.2713999748229998</v>
      </c>
      <c r="DP6917">
        <v>2.3334000110626198</v>
      </c>
      <c r="DQ6917">
        <v>2.3901000022888201</v>
      </c>
      <c r="DR6917">
        <v>2.4418001174926798</v>
      </c>
      <c r="DS6917">
        <v>2.4883999824523899</v>
      </c>
      <c r="DT6917">
        <v>2.5299999713897701</v>
      </c>
      <c r="DU6917">
        <v>2.5668001174926798</v>
      </c>
      <c r="DV6917">
        <v>2.59899997711182</v>
      </c>
      <c r="DW6917">
        <v>2.6266000270843501</v>
      </c>
    </row>
    <row r="6918" spans="1:127" x14ac:dyDescent="0.25">
      <c r="A6918" s="1">
        <v>45820</v>
      </c>
      <c r="B6918">
        <v>-0.72189599625332002</v>
      </c>
      <c r="C6918">
        <v>1.89465192822733</v>
      </c>
      <c r="D6918">
        <v>-69.392926167741393</v>
      </c>
      <c r="E6918">
        <v>77.674509499566298</v>
      </c>
      <c r="F6918">
        <v>2.5139999389648402</v>
      </c>
      <c r="G6918">
        <v>2.3736999034881601</v>
      </c>
      <c r="H6918">
        <v>2.3069000244140598</v>
      </c>
      <c r="I6918">
        <v>2.2799999713897701</v>
      </c>
      <c r="J6918">
        <v>2.2741999626159699</v>
      </c>
      <c r="K6918">
        <v>2.2792000770568799</v>
      </c>
      <c r="L6918">
        <v>2.2890999317169198</v>
      </c>
      <c r="M6918">
        <v>2.3008000850677499</v>
      </c>
      <c r="N6918" s="3">
        <v>2.31240010261536</v>
      </c>
      <c r="O6918">
        <v>2.3231000900268599</v>
      </c>
      <c r="P6918">
        <v>2.3324000835418701</v>
      </c>
      <c r="Q6918">
        <v>2.3403000831603999</v>
      </c>
      <c r="R6918">
        <v>2.3466999530792201</v>
      </c>
      <c r="S6918">
        <v>2.35179996490479</v>
      </c>
      <c r="T6918">
        <v>2.3557000160217298</v>
      </c>
      <c r="U6918">
        <v>2.3587000370025599</v>
      </c>
      <c r="V6918">
        <v>2.3610000610351598</v>
      </c>
      <c r="W6918">
        <v>2.3626000881195099</v>
      </c>
      <c r="X6918">
        <v>2.18400001525879</v>
      </c>
      <c r="Y6918">
        <v>2.4316000938415501</v>
      </c>
      <c r="Z6918">
        <v>2.3638000488281201</v>
      </c>
      <c r="AA6918">
        <v>2.3564999103546098</v>
      </c>
      <c r="AB6918">
        <v>2.1249000274658201</v>
      </c>
      <c r="AC6918">
        <v>2.0852000204086298</v>
      </c>
      <c r="AD6918">
        <v>2.1359000024795498</v>
      </c>
      <c r="AE6918">
        <v>2.2094999252319298</v>
      </c>
      <c r="AF6918">
        <v>2.2795001174926801</v>
      </c>
      <c r="AG6918">
        <v>2.33639990768433</v>
      </c>
      <c r="AH6918">
        <v>2.3786000049591101</v>
      </c>
      <c r="AI6918">
        <v>2.4073000320434601</v>
      </c>
      <c r="AJ6918">
        <v>2.4249000885009799</v>
      </c>
      <c r="AK6918">
        <v>2.43339990272522</v>
      </c>
      <c r="AL6918">
        <v>2.4354999515533402</v>
      </c>
      <c r="AM6918">
        <v>2.4328000328064001</v>
      </c>
      <c r="AN6918">
        <v>2.42689991111755</v>
      </c>
      <c r="AO6918">
        <v>2.4193000995635998</v>
      </c>
      <c r="AP6918">
        <v>2.4108999553680399</v>
      </c>
      <c r="AQ6918">
        <v>2.4027000610351599</v>
      </c>
      <c r="AR6918">
        <v>2.3952000453948998</v>
      </c>
      <c r="AS6918">
        <v>2.3889000835418699</v>
      </c>
      <c r="AT6918">
        <v>2.3841999069213902</v>
      </c>
      <c r="AU6918">
        <v>2.5343999862670898</v>
      </c>
      <c r="AV6918">
        <v>2.3940000534057599</v>
      </c>
      <c r="AW6918">
        <v>2.3271999359130899</v>
      </c>
      <c r="AX6918">
        <v>2.29970002174377</v>
      </c>
      <c r="AY6918">
        <v>2.2931001186370801</v>
      </c>
      <c r="AZ6918">
        <v>2.2971000671386701</v>
      </c>
      <c r="BA6918">
        <v>2.3057999610900901</v>
      </c>
      <c r="BB6918">
        <v>2.3162000179290798</v>
      </c>
      <c r="BC6918">
        <v>2.32660007476807</v>
      </c>
      <c r="BD6918">
        <v>2.3361001014709499</v>
      </c>
      <c r="BE6918">
        <v>2.34439992904663</v>
      </c>
      <c r="BF6918">
        <v>2.3513998985290501</v>
      </c>
      <c r="BG6918">
        <v>2.3571000099182098</v>
      </c>
      <c r="BH6918">
        <v>2.3615999221801798</v>
      </c>
      <c r="BI6918">
        <v>2.3652000427246098</v>
      </c>
      <c r="BJ6918">
        <v>2.3678998947143599</v>
      </c>
      <c r="BK6918">
        <v>2.3698999881744398</v>
      </c>
      <c r="BL6918">
        <v>2.3714001178741499</v>
      </c>
      <c r="BM6918">
        <v>2.3726000785827601</v>
      </c>
      <c r="BN6918">
        <v>11.7529091385925</v>
      </c>
      <c r="BO6918">
        <v>12.4120361563049</v>
      </c>
      <c r="BP6918">
        <v>2.0596001148223899</v>
      </c>
      <c r="BQ6918">
        <v>2.8001000881195099</v>
      </c>
      <c r="BR6918">
        <v>2.52710008621216</v>
      </c>
      <c r="BS6918">
        <v>1.5687999725341799</v>
      </c>
      <c r="BT6918">
        <v>1.7663999795913701</v>
      </c>
      <c r="BU6918">
        <v>1.9575999975204501</v>
      </c>
      <c r="BV6918">
        <v>2.13910007476807</v>
      </c>
      <c r="BW6918">
        <v>2.3081998825073198</v>
      </c>
      <c r="BX6918">
        <v>2.4632000923156698</v>
      </c>
      <c r="BY6918">
        <v>2.60269999504089</v>
      </c>
      <c r="BZ6918">
        <v>2.7260999679565399</v>
      </c>
      <c r="CA6918">
        <v>2.8327999114990199</v>
      </c>
      <c r="CB6918">
        <v>2.9230000972747798</v>
      </c>
      <c r="CC6918">
        <v>2.9967000484466602</v>
      </c>
      <c r="CD6918">
        <v>3.0543999671936</v>
      </c>
      <c r="CE6918">
        <v>3.0968000888824498</v>
      </c>
      <c r="CF6918">
        <v>3.1243999004364</v>
      </c>
      <c r="CG6918">
        <v>3.1382000446319598</v>
      </c>
      <c r="CH6918">
        <v>3.1389999389648402</v>
      </c>
      <c r="CI6918">
        <v>3.1275999546050999</v>
      </c>
      <c r="CJ6918">
        <v>3.1050999164581299</v>
      </c>
      <c r="CK6918">
        <v>3.0724000930786102</v>
      </c>
      <c r="CL6918">
        <v>1.3734999895095801</v>
      </c>
      <c r="CM6918">
        <v>1.47230005264282</v>
      </c>
      <c r="CN6918">
        <v>1.5695999860763501</v>
      </c>
      <c r="CO6918">
        <v>1.6641000509262101</v>
      </c>
      <c r="CP6918">
        <v>1.75499999523163</v>
      </c>
      <c r="CQ6918">
        <v>1.8416999578476001</v>
      </c>
      <c r="CR6918">
        <v>1.92369997501373</v>
      </c>
      <c r="CS6918">
        <v>2.00069999694824</v>
      </c>
      <c r="CT6918">
        <v>2.0724000930786102</v>
      </c>
      <c r="CU6918">
        <v>2.1387999057769802</v>
      </c>
      <c r="CV6918">
        <v>2.1998000144958501</v>
      </c>
      <c r="CW6918">
        <v>2.2555000782012899</v>
      </c>
      <c r="CX6918">
        <v>2.3059999942779501</v>
      </c>
      <c r="CY6918">
        <v>2.3513998985290501</v>
      </c>
      <c r="CZ6918">
        <v>2.39199995994568</v>
      </c>
      <c r="DA6918">
        <v>2.42799997329712</v>
      </c>
      <c r="DB6918">
        <v>2.4595000743865998</v>
      </c>
      <c r="DC6918">
        <v>2.4869000911712602</v>
      </c>
      <c r="DD6918">
        <v>2.5104000568389901</v>
      </c>
      <c r="DE6918">
        <v>1.36960005760193</v>
      </c>
      <c r="DF6918">
        <v>1.46909999847412</v>
      </c>
      <c r="DG6918">
        <v>1.56749999523163</v>
      </c>
      <c r="DH6918">
        <v>1.6639000177383401</v>
      </c>
      <c r="DI6918">
        <v>1.7573000192642201</v>
      </c>
      <c r="DJ6918">
        <v>1.84730005264282</v>
      </c>
      <c r="DK6918">
        <v>1.93320000171661</v>
      </c>
      <c r="DL6918">
        <v>2.0146000385284402</v>
      </c>
      <c r="DM6918">
        <v>2.0912001132965101</v>
      </c>
      <c r="DN6918">
        <v>2.1628000736236599</v>
      </c>
      <c r="DO6918">
        <v>2.2293999195098899</v>
      </c>
      <c r="DP6918">
        <v>2.29069995880127</v>
      </c>
      <c r="DQ6918">
        <v>2.3468999862670898</v>
      </c>
      <c r="DR6918">
        <v>2.39790010452271</v>
      </c>
      <c r="DS6918">
        <v>2.4437999725341801</v>
      </c>
      <c r="DT6918">
        <v>2.4846999645233199</v>
      </c>
      <c r="DU6918">
        <v>2.5208001136779798</v>
      </c>
      <c r="DV6918">
        <v>2.5522000789642298</v>
      </c>
      <c r="DW6918">
        <v>2.5790998935699498</v>
      </c>
    </row>
    <row r="6919" spans="1:127" x14ac:dyDescent="0.25">
      <c r="A6919" s="1">
        <v>45821</v>
      </c>
      <c r="B6919">
        <v>-3.0176765674878299</v>
      </c>
      <c r="C6919">
        <v>4.1421064653620299</v>
      </c>
      <c r="D6919">
        <v>-62.837750351739103</v>
      </c>
      <c r="E6919">
        <v>75.706045794628395</v>
      </c>
      <c r="F6919">
        <v>2.57209992408752</v>
      </c>
      <c r="G6919">
        <v>2.42459988594055</v>
      </c>
      <c r="H6919">
        <v>2.34850001335144</v>
      </c>
      <c r="I6919">
        <v>2.3141999244689901</v>
      </c>
      <c r="J6919">
        <v>2.3039000034332302</v>
      </c>
      <c r="K6919">
        <v>2.3069999217987101</v>
      </c>
      <c r="L6919">
        <v>2.3169000148773198</v>
      </c>
      <c r="M6919">
        <v>2.32969999313354</v>
      </c>
      <c r="N6919" s="3">
        <v>2.34310007095337</v>
      </c>
      <c r="O6919">
        <v>2.3557999134063698</v>
      </c>
      <c r="P6919">
        <v>2.3670001029968302</v>
      </c>
      <c r="Q6919">
        <v>2.3764998912811302</v>
      </c>
      <c r="R6919">
        <v>2.3842000961303702</v>
      </c>
      <c r="S6919">
        <v>2.3901000022888201</v>
      </c>
      <c r="T6919">
        <v>2.3943998813629199</v>
      </c>
      <c r="U6919">
        <v>2.3972001075744598</v>
      </c>
      <c r="V6919">
        <v>2.3987998962402299</v>
      </c>
      <c r="W6919">
        <v>2.3993999958038299</v>
      </c>
      <c r="X6919">
        <v>2.1886999607086199</v>
      </c>
      <c r="Y6919">
        <v>2.4788999557495099</v>
      </c>
      <c r="Z6919">
        <v>2.3993000984191899</v>
      </c>
      <c r="AA6919">
        <v>2.3835000991821298</v>
      </c>
      <c r="AB6919">
        <v>2.1773999963760402</v>
      </c>
      <c r="AC6919">
        <v>2.10789999313354</v>
      </c>
      <c r="AD6919">
        <v>2.1426000043869</v>
      </c>
      <c r="AE6919">
        <v>2.2141000572204601</v>
      </c>
      <c r="AF6919">
        <v>2.2906000957488999</v>
      </c>
      <c r="AG6919">
        <v>2.3582000308990501</v>
      </c>
      <c r="AH6919">
        <v>2.4115999290466301</v>
      </c>
      <c r="AI6919">
        <v>2.4502000949859601</v>
      </c>
      <c r="AJ6919">
        <v>2.47509991607666</v>
      </c>
      <c r="AK6919">
        <v>2.4883001075744602</v>
      </c>
      <c r="AL6919">
        <v>2.4918998878479002</v>
      </c>
      <c r="AM6919">
        <v>2.4880999057769801</v>
      </c>
      <c r="AN6919">
        <v>2.4787999591827399</v>
      </c>
      <c r="AO6919">
        <v>2.46580008430481</v>
      </c>
      <c r="AP6919">
        <v>2.4507000457763701</v>
      </c>
      <c r="AQ6919">
        <v>2.4345000850677501</v>
      </c>
      <c r="AR6919">
        <v>2.4184000694274901</v>
      </c>
      <c r="AS6919">
        <v>2.40330000190735</v>
      </c>
      <c r="AT6919">
        <v>2.3897999881744401</v>
      </c>
      <c r="AU6919">
        <v>2.59310007095337</v>
      </c>
      <c r="AV6919">
        <v>2.44580006599426</v>
      </c>
      <c r="AW6919">
        <v>2.36980009078979</v>
      </c>
      <c r="AX6919">
        <v>2.3350999355316202</v>
      </c>
      <c r="AY6919">
        <v>2.3241000175476101</v>
      </c>
      <c r="AZ6919">
        <v>2.32610011100769</v>
      </c>
      <c r="BA6919">
        <v>2.3345999717712398</v>
      </c>
      <c r="BB6919">
        <v>2.3459999561309801</v>
      </c>
      <c r="BC6919">
        <v>2.3578999042511</v>
      </c>
      <c r="BD6919">
        <v>2.3691999912261998</v>
      </c>
      <c r="BE6919">
        <v>2.37919998168945</v>
      </c>
      <c r="BF6919">
        <v>2.3875999450683598</v>
      </c>
      <c r="BG6919">
        <v>2.3943998813629199</v>
      </c>
      <c r="BH6919">
        <v>2.3996999263763401</v>
      </c>
      <c r="BI6919">
        <v>2.4035000801086399</v>
      </c>
      <c r="BJ6919">
        <v>2.40610003471375</v>
      </c>
      <c r="BK6919">
        <v>2.4077000617981001</v>
      </c>
      <c r="BL6919">
        <v>2.4084000587463401</v>
      </c>
      <c r="BM6919">
        <v>2.4084999561309801</v>
      </c>
      <c r="BN6919">
        <v>14.3839155044195</v>
      </c>
      <c r="BO6919">
        <v>15.4762068805142</v>
      </c>
      <c r="BP6919">
        <v>2.1029999256134002</v>
      </c>
      <c r="BQ6919">
        <v>2.8547000885009801</v>
      </c>
      <c r="BR6919">
        <v>2.5792000293731698</v>
      </c>
      <c r="BS6919">
        <v>1.58120000362396</v>
      </c>
      <c r="BT6919">
        <v>1.79530000686646</v>
      </c>
      <c r="BU6919">
        <v>1.9970999956130999</v>
      </c>
      <c r="BV6919">
        <v>2.1849999427795401</v>
      </c>
      <c r="BW6919">
        <v>2.3578999042511</v>
      </c>
      <c r="BX6919">
        <v>2.5148999691009499</v>
      </c>
      <c r="BY6919">
        <v>2.65560007095337</v>
      </c>
      <c r="BZ6919">
        <v>2.7795999050140399</v>
      </c>
      <c r="CA6919">
        <v>2.8870000839233398</v>
      </c>
      <c r="CB6919">
        <v>2.9777998924255402</v>
      </c>
      <c r="CC6919">
        <v>3.0524001121521001</v>
      </c>
      <c r="CD6919">
        <v>3.1112000942230198</v>
      </c>
      <c r="CE6919">
        <v>3.1547000408172599</v>
      </c>
      <c r="CF6919">
        <v>3.18339991569519</v>
      </c>
      <c r="CG6919">
        <v>3.1979999542236301</v>
      </c>
      <c r="CH6919">
        <v>3.1991999149322501</v>
      </c>
      <c r="CI6919">
        <v>3.1877999305725102</v>
      </c>
      <c r="CJ6919">
        <v>3.16449999809265</v>
      </c>
      <c r="CK6919">
        <v>3.1301000118255602</v>
      </c>
      <c r="CL6919">
        <v>1.3589999675750699</v>
      </c>
      <c r="CM6919">
        <v>1.46969997882843</v>
      </c>
      <c r="CN6919">
        <v>1.57599997520447</v>
      </c>
      <c r="CO6919">
        <v>1.67760002613068</v>
      </c>
      <c r="CP6919">
        <v>1.7740000486373899</v>
      </c>
      <c r="CQ6919">
        <v>1.8648999929428101</v>
      </c>
      <c r="CR6919">
        <v>1.95029997825623</v>
      </c>
      <c r="CS6919">
        <v>2.0299000740051301</v>
      </c>
      <c r="CT6919">
        <v>2.1036999225616499</v>
      </c>
      <c r="CU6919">
        <v>2.1719000339508101</v>
      </c>
      <c r="CV6919">
        <v>2.2342998981475799</v>
      </c>
      <c r="CW6919">
        <v>2.2913000583648699</v>
      </c>
      <c r="CX6919">
        <v>2.34299993515015</v>
      </c>
      <c r="CY6919">
        <v>2.3894999027252202</v>
      </c>
      <c r="CZ6919">
        <v>2.4309999942779501</v>
      </c>
      <c r="DA6919">
        <v>2.4677999019622798</v>
      </c>
      <c r="DB6919">
        <v>2.50009989738464</v>
      </c>
      <c r="DC6919">
        <v>2.5281999111175502</v>
      </c>
      <c r="DD6919">
        <v>2.5522000789642298</v>
      </c>
      <c r="DE6919">
        <v>1.3553999662399301</v>
      </c>
      <c r="DF6919">
        <v>1.4666999578476001</v>
      </c>
      <c r="DG6919">
        <v>1.5743000507354701</v>
      </c>
      <c r="DH6919">
        <v>1.67789995670319</v>
      </c>
      <c r="DI6919">
        <v>1.77709996700287</v>
      </c>
      <c r="DJ6919">
        <v>1.87150001525879</v>
      </c>
      <c r="DK6919">
        <v>1.9608999490737899</v>
      </c>
      <c r="DL6919">
        <v>2.0450999736785902</v>
      </c>
      <c r="DM6919">
        <v>2.1240000724792498</v>
      </c>
      <c r="DN6919">
        <v>2.1977000236511199</v>
      </c>
      <c r="DO6919">
        <v>2.2658998966217001</v>
      </c>
      <c r="DP6919">
        <v>2.3287999629974401</v>
      </c>
      <c r="DQ6919">
        <v>2.3863000869750999</v>
      </c>
      <c r="DR6919">
        <v>2.4384999275207502</v>
      </c>
      <c r="DS6919">
        <v>2.4855999946594198</v>
      </c>
      <c r="DT6919">
        <v>2.5276000499725302</v>
      </c>
      <c r="DU6919">
        <v>2.5646998882293701</v>
      </c>
      <c r="DV6919">
        <v>2.5968999862670898</v>
      </c>
      <c r="DW6919">
        <v>2.62450003623962</v>
      </c>
    </row>
    <row r="6920" spans="1:127" x14ac:dyDescent="0.25">
      <c r="A6920" s="1">
        <v>45824</v>
      </c>
      <c r="B6920">
        <v>-0.50873554511520902</v>
      </c>
      <c r="C6920">
        <v>1.6766486493233099</v>
      </c>
      <c r="D6920">
        <v>-76.240419565553296</v>
      </c>
      <c r="E6920">
        <v>84.333125948927602</v>
      </c>
      <c r="F6920">
        <v>2.5680999755859402</v>
      </c>
      <c r="G6920">
        <v>2.4260001182556201</v>
      </c>
      <c r="H6920">
        <v>2.3547999858856201</v>
      </c>
      <c r="I6920">
        <v>2.3245999813079798</v>
      </c>
      <c r="J6920">
        <v>2.3173999786377002</v>
      </c>
      <c r="K6920">
        <v>2.3225998878478999</v>
      </c>
      <c r="L6920">
        <v>2.3338000774383501</v>
      </c>
      <c r="M6920">
        <v>2.3473999500274698</v>
      </c>
      <c r="N6920" s="3">
        <v>2.3612000942230198</v>
      </c>
      <c r="O6920">
        <v>2.3740999698638898</v>
      </c>
      <c r="P6920">
        <v>2.3854000568389901</v>
      </c>
      <c r="Q6920">
        <v>2.3947999477386501</v>
      </c>
      <c r="R6920">
        <v>2.4024999141693102</v>
      </c>
      <c r="S6920">
        <v>2.4084999561309801</v>
      </c>
      <c r="T6920">
        <v>2.4128000736236599</v>
      </c>
      <c r="U6920">
        <v>2.4158999919891402</v>
      </c>
      <c r="V6920">
        <v>2.4177000522613499</v>
      </c>
      <c r="W6920">
        <v>2.41860008239746</v>
      </c>
      <c r="X6920">
        <v>2.2156999111175502</v>
      </c>
      <c r="Y6920">
        <v>2.5009999275207502</v>
      </c>
      <c r="Z6920">
        <v>2.4186999797821001</v>
      </c>
      <c r="AA6920">
        <v>2.40980005264282</v>
      </c>
      <c r="AB6920">
        <v>2.1837000465393102</v>
      </c>
      <c r="AC6920">
        <v>2.1251000507354698</v>
      </c>
      <c r="AD6920">
        <v>2.1671000606536901</v>
      </c>
      <c r="AE6920">
        <v>2.2422999221801798</v>
      </c>
      <c r="AF6920">
        <v>2.3193999973297101</v>
      </c>
      <c r="AG6920">
        <v>2.3856999359130899</v>
      </c>
      <c r="AH6920">
        <v>2.43700010604858</v>
      </c>
      <c r="AI6920">
        <v>2.4730999252319301</v>
      </c>
      <c r="AJ6920">
        <v>2.49579993667603</v>
      </c>
      <c r="AK6920">
        <v>2.5073999019622799</v>
      </c>
      <c r="AL6920">
        <v>2.5100999931335402</v>
      </c>
      <c r="AM6920">
        <v>2.50629990539551</v>
      </c>
      <c r="AN6920">
        <v>2.49760008544922</v>
      </c>
      <c r="AO6920">
        <v>2.48559992370605</v>
      </c>
      <c r="AP6920">
        <v>2.4716999694824202</v>
      </c>
      <c r="AQ6920">
        <v>2.45690005683899</v>
      </c>
      <c r="AR6920">
        <v>2.4417999866485598</v>
      </c>
      <c r="AS6920">
        <v>2.4272999671936</v>
      </c>
      <c r="AT6920">
        <v>2.41389993515015</v>
      </c>
      <c r="AU6920">
        <v>2.58899998664856</v>
      </c>
      <c r="AV6920">
        <v>2.44700002670288</v>
      </c>
      <c r="AW6920">
        <v>2.3757998943328902</v>
      </c>
      <c r="AX6920">
        <v>2.3452000617981001</v>
      </c>
      <c r="AY6920">
        <v>2.3371999263763401</v>
      </c>
      <c r="AZ6920">
        <v>2.3412001132965101</v>
      </c>
      <c r="BA6920">
        <v>2.3510999679565399</v>
      </c>
      <c r="BB6920">
        <v>2.3633000850677499</v>
      </c>
      <c r="BC6920">
        <v>2.37569999694824</v>
      </c>
      <c r="BD6920">
        <v>2.3870999813079798</v>
      </c>
      <c r="BE6920">
        <v>2.3972001075744598</v>
      </c>
      <c r="BF6920">
        <v>2.40560007095337</v>
      </c>
      <c r="BG6920">
        <v>2.4124000072479199</v>
      </c>
      <c r="BH6920">
        <v>2.4177000522613499</v>
      </c>
      <c r="BI6920">
        <v>2.4217000007629399</v>
      </c>
      <c r="BJ6920">
        <v>2.42449998855591</v>
      </c>
      <c r="BK6920">
        <v>2.4263000488281201</v>
      </c>
      <c r="BL6920">
        <v>2.4272000789642298</v>
      </c>
      <c r="BM6920">
        <v>2.4275000095367401</v>
      </c>
      <c r="BN6920">
        <v>11.1696144459899</v>
      </c>
      <c r="BO6920">
        <v>11.7485017283463</v>
      </c>
      <c r="BP6920">
        <v>2.11540007591248</v>
      </c>
      <c r="BQ6920">
        <v>2.9047999382018999</v>
      </c>
      <c r="BR6920">
        <v>2.6149001121521001</v>
      </c>
      <c r="BS6920">
        <v>1.58879995346069</v>
      </c>
      <c r="BT6920">
        <v>1.8006999492645299</v>
      </c>
      <c r="BU6920">
        <v>2.0060999393463099</v>
      </c>
      <c r="BV6920">
        <v>2.2009000778198198</v>
      </c>
      <c r="BW6920">
        <v>2.3822000026702899</v>
      </c>
      <c r="BX6920">
        <v>2.5478000640869101</v>
      </c>
      <c r="BY6920">
        <v>2.69619989395142</v>
      </c>
      <c r="BZ6920">
        <v>2.82660007476807</v>
      </c>
      <c r="CA6920">
        <v>2.9386000633239702</v>
      </c>
      <c r="CB6920">
        <v>3.0322000980377202</v>
      </c>
      <c r="CC6920">
        <v>3.10780000686646</v>
      </c>
      <c r="CD6920">
        <v>3.16580009460449</v>
      </c>
      <c r="CE6920">
        <v>3.2070999145507799</v>
      </c>
      <c r="CF6920">
        <v>3.2325000762939502</v>
      </c>
      <c r="CG6920">
        <v>3.2430000305175799</v>
      </c>
      <c r="CH6920">
        <v>3.2395999431610099</v>
      </c>
      <c r="CI6920">
        <v>3.22350001335144</v>
      </c>
      <c r="CJ6920">
        <v>3.1956000328064</v>
      </c>
      <c r="CK6920">
        <v>3.15700006484985</v>
      </c>
      <c r="CL6920">
        <v>1.38039994239807</v>
      </c>
      <c r="CM6920">
        <v>1.48599994182587</v>
      </c>
      <c r="CN6920">
        <v>1.5900000333786</v>
      </c>
      <c r="CO6920">
        <v>1.69120001792908</v>
      </c>
      <c r="CP6920">
        <v>1.7885999679565401</v>
      </c>
      <c r="CQ6920">
        <v>1.8815000057220499</v>
      </c>
      <c r="CR6920">
        <v>1.96909999847412</v>
      </c>
      <c r="CS6920">
        <v>2.0511999130249001</v>
      </c>
      <c r="CT6920">
        <v>2.1275999546050999</v>
      </c>
      <c r="CU6920">
        <v>2.1979999542236301</v>
      </c>
      <c r="CV6920">
        <v>2.2625000476837198</v>
      </c>
      <c r="CW6920">
        <v>2.3210999965667698</v>
      </c>
      <c r="CX6920">
        <v>2.3740999698638898</v>
      </c>
      <c r="CY6920">
        <v>2.4216001033782999</v>
      </c>
      <c r="CZ6920">
        <v>2.4637000560760498</v>
      </c>
      <c r="DA6920">
        <v>2.5009000301361102</v>
      </c>
      <c r="DB6920">
        <v>2.5334000587463401</v>
      </c>
      <c r="DC6920">
        <v>2.5613000392913801</v>
      </c>
      <c r="DD6920">
        <v>2.5850999355316202</v>
      </c>
      <c r="DE6920">
        <v>1.3766000270843499</v>
      </c>
      <c r="DF6920">
        <v>1.48269999027252</v>
      </c>
      <c r="DG6920">
        <v>1.5880999565124501</v>
      </c>
      <c r="DH6920">
        <v>1.69140005111694</v>
      </c>
      <c r="DI6920">
        <v>1.7915999889373799</v>
      </c>
      <c r="DJ6920">
        <v>1.88800001144409</v>
      </c>
      <c r="DK6920">
        <v>1.9799000024795499</v>
      </c>
      <c r="DL6920">
        <v>2.0669000148773198</v>
      </c>
      <c r="DM6920">
        <v>2.1486999988555899</v>
      </c>
      <c r="DN6920">
        <v>2.2249000072479199</v>
      </c>
      <c r="DO6920">
        <v>2.2953999042511</v>
      </c>
      <c r="DP6920">
        <v>2.3601999282836901</v>
      </c>
      <c r="DQ6920">
        <v>2.4193999767303498</v>
      </c>
      <c r="DR6920">
        <v>2.4728000164032</v>
      </c>
      <c r="DS6920">
        <v>2.5206999778747599</v>
      </c>
      <c r="DT6920">
        <v>2.56319999694824</v>
      </c>
      <c r="DU6920">
        <v>2.6003000736236599</v>
      </c>
      <c r="DV6920">
        <v>2.6324999332428001</v>
      </c>
      <c r="DW6920">
        <v>2.6596999168396001</v>
      </c>
    </row>
    <row r="6921" spans="1:127" x14ac:dyDescent="0.25">
      <c r="A6921" s="1">
        <v>45825</v>
      </c>
      <c r="B6921">
        <v>-1.5508468968351701</v>
      </c>
      <c r="C6921">
        <v>2.66039127561013</v>
      </c>
      <c r="D6921">
        <v>-80.058274900036096</v>
      </c>
      <c r="E6921">
        <v>90.009082248072204</v>
      </c>
      <c r="F6921">
        <v>2.6092998981475799</v>
      </c>
      <c r="G6921">
        <v>2.4570000171661399</v>
      </c>
      <c r="H6921">
        <v>2.3778998851776101</v>
      </c>
      <c r="I6921">
        <v>2.3417000770568799</v>
      </c>
      <c r="J6921">
        <v>2.33010005950928</v>
      </c>
      <c r="K6921">
        <v>2.3320000171661399</v>
      </c>
      <c r="L6921">
        <v>2.3406999111175502</v>
      </c>
      <c r="M6921">
        <v>2.3522999286651598</v>
      </c>
      <c r="N6921" s="3">
        <v>2.3645000457763699</v>
      </c>
      <c r="O6921">
        <v>2.3759999275207502</v>
      </c>
      <c r="P6921">
        <v>2.3861000537872301</v>
      </c>
      <c r="Q6921">
        <v>2.3945000171661399</v>
      </c>
      <c r="R6921">
        <v>2.4012000560760498</v>
      </c>
      <c r="S6921">
        <v>2.40630006790161</v>
      </c>
      <c r="T6921">
        <v>2.4098999500274698</v>
      </c>
      <c r="U6921">
        <v>2.4121999740600599</v>
      </c>
      <c r="V6921">
        <v>2.4133999347686799</v>
      </c>
      <c r="W6921">
        <v>2.4138000011444101</v>
      </c>
      <c r="X6921">
        <v>2.2090001106262198</v>
      </c>
      <c r="Y6921">
        <v>2.4895999431610099</v>
      </c>
      <c r="Z6921">
        <v>2.4135000705718999</v>
      </c>
      <c r="AA6921">
        <v>2.3991000652313201</v>
      </c>
      <c r="AB6921">
        <v>2.2021000326156601</v>
      </c>
      <c r="AC6921">
        <v>2.1290999958038301</v>
      </c>
      <c r="AD6921">
        <v>2.1627999511718801</v>
      </c>
      <c r="AE6921">
        <v>2.2337999332427998</v>
      </c>
      <c r="AF6921">
        <v>2.3093000656127902</v>
      </c>
      <c r="AG6921">
        <v>2.3749999649047902</v>
      </c>
      <c r="AH6921">
        <v>2.4259998966217</v>
      </c>
      <c r="AI6921">
        <v>2.4620999240875201</v>
      </c>
      <c r="AJ6921">
        <v>2.4843999778747601</v>
      </c>
      <c r="AK6921">
        <v>2.4953998859405502</v>
      </c>
      <c r="AL6921">
        <v>2.4975000919341999</v>
      </c>
      <c r="AM6921">
        <v>2.4927999500274698</v>
      </c>
      <c r="AN6921">
        <v>2.4831999401092499</v>
      </c>
      <c r="AO6921">
        <v>2.4706999958038298</v>
      </c>
      <c r="AP6921">
        <v>2.4564000537872301</v>
      </c>
      <c r="AQ6921">
        <v>2.44180001449585</v>
      </c>
      <c r="AR6921">
        <v>2.4275000530242901</v>
      </c>
      <c r="AS6921">
        <v>2.4144000034332298</v>
      </c>
      <c r="AT6921">
        <v>2.4030999713897701</v>
      </c>
      <c r="AU6921">
        <v>2.6310000419616699</v>
      </c>
      <c r="AV6921">
        <v>2.4788999557495099</v>
      </c>
      <c r="AW6921">
        <v>2.3998999595642099</v>
      </c>
      <c r="AX6921">
        <v>2.3633999824523899</v>
      </c>
      <c r="AY6921">
        <v>2.3510000705718999</v>
      </c>
      <c r="AZ6921">
        <v>2.35179996490479</v>
      </c>
      <c r="BA6921">
        <v>2.3592000007629399</v>
      </c>
      <c r="BB6921">
        <v>2.3694000244140598</v>
      </c>
      <c r="BC6921">
        <v>2.38019990921021</v>
      </c>
      <c r="BD6921">
        <v>2.3903999328613299</v>
      </c>
      <c r="BE6921">
        <v>2.3993000984191899</v>
      </c>
      <c r="BF6921">
        <v>2.4066998958587602</v>
      </c>
      <c r="BG6921">
        <v>2.4126000404357901</v>
      </c>
      <c r="BH6921">
        <v>2.4170999526977499</v>
      </c>
      <c r="BI6921">
        <v>2.42030000686646</v>
      </c>
      <c r="BJ6921">
        <v>2.4223999977111799</v>
      </c>
      <c r="BK6921">
        <v>2.4235999584197998</v>
      </c>
      <c r="BL6921">
        <v>2.4240999221801798</v>
      </c>
      <c r="BM6921">
        <v>2.4240999221801798</v>
      </c>
      <c r="BN6921">
        <v>12.128873376066201</v>
      </c>
      <c r="BO6921">
        <v>12.8265521591642</v>
      </c>
      <c r="BP6921">
        <v>2.0327999591827401</v>
      </c>
      <c r="BQ6921">
        <v>2.8183000087738002</v>
      </c>
      <c r="BR6921">
        <v>2.5280001163482702</v>
      </c>
      <c r="BS6921">
        <v>1.5191999673843399</v>
      </c>
      <c r="BT6921">
        <v>1.7256000041961701</v>
      </c>
      <c r="BU6921">
        <v>1.9263000488281199</v>
      </c>
      <c r="BV6921">
        <v>2.1175000667571999</v>
      </c>
      <c r="BW6921">
        <v>2.2962999343872101</v>
      </c>
      <c r="BX6921">
        <v>2.46070003509521</v>
      </c>
      <c r="BY6921">
        <v>2.6091001033782999</v>
      </c>
      <c r="BZ6921">
        <v>2.74040007591248</v>
      </c>
      <c r="CA6921">
        <v>2.8543000221252401</v>
      </c>
      <c r="CB6921">
        <v>2.95040011405945</v>
      </c>
      <c r="CC6921">
        <v>3.0288999080657999</v>
      </c>
      <c r="CD6921">
        <v>3.0901000499725302</v>
      </c>
      <c r="CE6921">
        <v>3.1347000598907502</v>
      </c>
      <c r="CF6921">
        <v>3.1631000041961701</v>
      </c>
      <c r="CG6921">
        <v>3.1763999462127699</v>
      </c>
      <c r="CH6921">
        <v>3.1751999855041499</v>
      </c>
      <c r="CI6921">
        <v>3.1605999469757098</v>
      </c>
      <c r="CJ6921">
        <v>3.1335999965667698</v>
      </c>
      <c r="CK6921">
        <v>3.0950000286102299</v>
      </c>
      <c r="CL6921">
        <v>1.31610000133514</v>
      </c>
      <c r="CM6921">
        <v>1.41890001296997</v>
      </c>
      <c r="CN6921">
        <v>1.5203000307083101</v>
      </c>
      <c r="CO6921">
        <v>1.6191999912262001</v>
      </c>
      <c r="CP6921">
        <v>1.71459996700287</v>
      </c>
      <c r="CQ6921">
        <v>1.8058999776840201</v>
      </c>
      <c r="CR6921">
        <v>1.89230000972748</v>
      </c>
      <c r="CS6921">
        <v>1.97360002994537</v>
      </c>
      <c r="CT6921">
        <v>2.0494000911712602</v>
      </c>
      <c r="CU6921">
        <v>2.11960005760193</v>
      </c>
      <c r="CV6921">
        <v>2.1842000484466602</v>
      </c>
      <c r="CW6921">
        <v>2.2432000637054399</v>
      </c>
      <c r="CX6921">
        <v>2.2966001033782999</v>
      </c>
      <c r="CY6921">
        <v>2.3445999622345002</v>
      </c>
      <c r="CZ6921">
        <v>2.3875000476837198</v>
      </c>
      <c r="DA6921">
        <v>2.4254000186920202</v>
      </c>
      <c r="DB6921">
        <v>2.4584999084472701</v>
      </c>
      <c r="DC6921">
        <v>2.48709988594055</v>
      </c>
      <c r="DD6921">
        <v>2.5114998817443799</v>
      </c>
      <c r="DE6921">
        <v>1.31270003318787</v>
      </c>
      <c r="DF6921">
        <v>1.41600000858307</v>
      </c>
      <c r="DG6921">
        <v>1.51859998703003</v>
      </c>
      <c r="DH6921">
        <v>1.619500041008</v>
      </c>
      <c r="DI6921">
        <v>1.7175999879837001</v>
      </c>
      <c r="DJ6921">
        <v>1.8121999502182</v>
      </c>
      <c r="DK6921">
        <v>1.90269994735718</v>
      </c>
      <c r="DL6921">
        <v>1.9886000156402599</v>
      </c>
      <c r="DM6921">
        <v>2.0696001052856401</v>
      </c>
      <c r="DN6921">
        <v>2.1454999446868901</v>
      </c>
      <c r="DO6921">
        <v>2.2158999443054199</v>
      </c>
      <c r="DP6921">
        <v>2.2809000015258798</v>
      </c>
      <c r="DQ6921">
        <v>2.3403999805450399</v>
      </c>
      <c r="DR6921">
        <v>2.3943998813629199</v>
      </c>
      <c r="DS6921">
        <v>2.4430000782012899</v>
      </c>
      <c r="DT6921">
        <v>2.4860999584197998</v>
      </c>
      <c r="DU6921">
        <v>2.5241000652313201</v>
      </c>
      <c r="DV6921">
        <v>2.5569000244140598</v>
      </c>
      <c r="DW6921">
        <v>2.58480000495911</v>
      </c>
    </row>
    <row r="6922" spans="1:127" x14ac:dyDescent="0.25">
      <c r="A6922" s="1">
        <v>45826</v>
      </c>
      <c r="B6922">
        <v>-0.95768200925844704</v>
      </c>
      <c r="C6922">
        <v>2.0474036686316999</v>
      </c>
      <c r="D6922">
        <v>-80.961714801016498</v>
      </c>
      <c r="E6922">
        <v>89.792650876832397</v>
      </c>
      <c r="F6922">
        <v>2.61630010604858</v>
      </c>
      <c r="G6922">
        <v>2.4623000621795699</v>
      </c>
      <c r="H6922">
        <v>2.38450002670288</v>
      </c>
      <c r="I6922">
        <v>2.3498001098632799</v>
      </c>
      <c r="J6922">
        <v>2.33890008926392</v>
      </c>
      <c r="K6922">
        <v>2.3406999111175502</v>
      </c>
      <c r="L6922">
        <v>2.34859991073608</v>
      </c>
      <c r="M6922">
        <v>2.3589000701904301</v>
      </c>
      <c r="N6922" s="3">
        <v>2.3694999217987101</v>
      </c>
      <c r="O6922">
        <v>2.37919998168945</v>
      </c>
      <c r="P6922">
        <v>2.3875999450683598</v>
      </c>
      <c r="Q6922">
        <v>2.3942999839782702</v>
      </c>
      <c r="R6922">
        <v>2.3996000289917001</v>
      </c>
      <c r="S6922">
        <v>2.4033000469207799</v>
      </c>
      <c r="T6922">
        <v>2.4058001041412398</v>
      </c>
      <c r="U6922">
        <v>2.4072000980377202</v>
      </c>
      <c r="V6922">
        <v>2.4077999591827401</v>
      </c>
      <c r="W6922">
        <v>2.4075999259948699</v>
      </c>
      <c r="X6922">
        <v>2.22300004959106</v>
      </c>
      <c r="Y6922">
        <v>2.4800000190734899</v>
      </c>
      <c r="Z6922">
        <v>2.40700006484985</v>
      </c>
      <c r="AA6922">
        <v>2.4012000560760498</v>
      </c>
      <c r="AB6922">
        <v>2.19930005149841</v>
      </c>
      <c r="AC6922">
        <v>2.13579995002747</v>
      </c>
      <c r="AD6922">
        <v>2.1758000127792401</v>
      </c>
      <c r="AE6922">
        <v>2.2476999996185301</v>
      </c>
      <c r="AF6922">
        <v>2.3199000839233399</v>
      </c>
      <c r="AG6922">
        <v>2.3801999320983902</v>
      </c>
      <c r="AH6922">
        <v>2.4251000812530501</v>
      </c>
      <c r="AI6922">
        <v>2.45510008468628</v>
      </c>
      <c r="AJ6922">
        <v>2.4724000419616701</v>
      </c>
      <c r="AK6922">
        <v>2.4794000888824499</v>
      </c>
      <c r="AL6922">
        <v>2.4785999538421599</v>
      </c>
      <c r="AM6922">
        <v>2.4720999114990199</v>
      </c>
      <c r="AN6922">
        <v>2.4620999980926501</v>
      </c>
      <c r="AO6922">
        <v>2.4497000476837201</v>
      </c>
      <c r="AP6922">
        <v>2.43640003013611</v>
      </c>
      <c r="AQ6922">
        <v>2.42329991531372</v>
      </c>
      <c r="AR6922">
        <v>2.4109001167297399</v>
      </c>
      <c r="AS6922">
        <v>2.40000009422302</v>
      </c>
      <c r="AT6922">
        <v>2.3907000228881801</v>
      </c>
      <c r="AU6922">
        <v>2.6382999420165998</v>
      </c>
      <c r="AV6922">
        <v>2.4844000339508101</v>
      </c>
      <c r="AW6922">
        <v>2.4065999984741202</v>
      </c>
      <c r="AX6922">
        <v>2.37150001525879</v>
      </c>
      <c r="AY6922">
        <v>2.3598001003265399</v>
      </c>
      <c r="AZ6922">
        <v>2.3605000972747798</v>
      </c>
      <c r="BA6922">
        <v>2.3671998977661102</v>
      </c>
      <c r="BB6922">
        <v>2.3761999607086199</v>
      </c>
      <c r="BC6922">
        <v>2.3854999542236301</v>
      </c>
      <c r="BD6922">
        <v>2.3940999507904102</v>
      </c>
      <c r="BE6922">
        <v>2.40140008926392</v>
      </c>
      <c r="BF6922">
        <v>2.4073998928070099</v>
      </c>
      <c r="BG6922">
        <v>2.4119999408721902</v>
      </c>
      <c r="BH6922">
        <v>2.4152998924255402</v>
      </c>
      <c r="BI6922">
        <v>2.4175000190734899</v>
      </c>
      <c r="BJ6922">
        <v>2.4188001155853298</v>
      </c>
      <c r="BK6922">
        <v>2.4193999767303498</v>
      </c>
      <c r="BL6922">
        <v>2.4193999767303498</v>
      </c>
      <c r="BM6922">
        <v>2.4189999103546098</v>
      </c>
      <c r="BN6922">
        <v>11.4184119084372</v>
      </c>
      <c r="BO6922">
        <v>12.0253669550401</v>
      </c>
      <c r="BP6922">
        <v>2.0299000740051301</v>
      </c>
      <c r="BQ6922">
        <v>2.8326001167297399</v>
      </c>
      <c r="BR6922">
        <v>2.5367999076843302</v>
      </c>
      <c r="BS6922">
        <v>1.50399994850159</v>
      </c>
      <c r="BT6922">
        <v>1.71510004997253</v>
      </c>
      <c r="BU6922">
        <v>1.9208999872207599</v>
      </c>
      <c r="BV6922">
        <v>2.1171000003814702</v>
      </c>
      <c r="BW6922">
        <v>2.3004999160766602</v>
      </c>
      <c r="BX6922">
        <v>2.46880006790161</v>
      </c>
      <c r="BY6922">
        <v>2.62019991874695</v>
      </c>
      <c r="BZ6922">
        <v>2.7537999153137198</v>
      </c>
      <c r="CA6922">
        <v>2.8689999580383301</v>
      </c>
      <c r="CB6922">
        <v>2.9656999111175502</v>
      </c>
      <c r="CC6922">
        <v>3.04410004615784</v>
      </c>
      <c r="CD6922">
        <v>3.1047000885009801</v>
      </c>
      <c r="CE6922">
        <v>3.14800000190735</v>
      </c>
      <c r="CF6922">
        <v>3.1749999523162802</v>
      </c>
      <c r="CG6922">
        <v>3.1865999698638898</v>
      </c>
      <c r="CH6922">
        <v>3.1837000846862802</v>
      </c>
      <c r="CI6922">
        <v>3.1673998832702601</v>
      </c>
      <c r="CJ6922">
        <v>3.1387999057769802</v>
      </c>
      <c r="CK6922">
        <v>3.09899997711182</v>
      </c>
      <c r="CL6922">
        <v>1.2977999448776201</v>
      </c>
      <c r="CM6922">
        <v>1.40230000019073</v>
      </c>
      <c r="CN6922">
        <v>1.5058000087737999</v>
      </c>
      <c r="CO6922">
        <v>1.60699999332428</v>
      </c>
      <c r="CP6922">
        <v>1.70469999313354</v>
      </c>
      <c r="CQ6922">
        <v>1.7980999946594201</v>
      </c>
      <c r="CR6922">
        <v>1.8866000175476101</v>
      </c>
      <c r="CS6922">
        <v>1.96969997882843</v>
      </c>
      <c r="CT6922">
        <v>2.0471000671386701</v>
      </c>
      <c r="CU6922">
        <v>2.1187999248504599</v>
      </c>
      <c r="CV6922">
        <v>2.1844999790191699</v>
      </c>
      <c r="CW6922">
        <v>2.2444000244140598</v>
      </c>
      <c r="CX6922">
        <v>2.2985000610351598</v>
      </c>
      <c r="CY6922">
        <v>2.3471000194549601</v>
      </c>
      <c r="CZ6922">
        <v>2.3903999328613299</v>
      </c>
      <c r="DA6922">
        <v>2.4284999370575</v>
      </c>
      <c r="DB6922">
        <v>2.4618000984191899</v>
      </c>
      <c r="DC6922">
        <v>2.49060010910034</v>
      </c>
      <c r="DD6922">
        <v>2.5150001049041699</v>
      </c>
      <c r="DE6922">
        <v>1.29449999332428</v>
      </c>
      <c r="DF6922">
        <v>1.3996000289917001</v>
      </c>
      <c r="DG6922">
        <v>1.50429999828339</v>
      </c>
      <c r="DH6922">
        <v>1.60749995708466</v>
      </c>
      <c r="DI6922">
        <v>1.7079000473022501</v>
      </c>
      <c r="DJ6922">
        <v>1.8047000169753999</v>
      </c>
      <c r="DK6922">
        <v>1.89740002155304</v>
      </c>
      <c r="DL6922">
        <v>1.9852999448776201</v>
      </c>
      <c r="DM6922">
        <v>2.0680999755859402</v>
      </c>
      <c r="DN6922">
        <v>2.1454000473022501</v>
      </c>
      <c r="DO6922">
        <v>2.2172000408172599</v>
      </c>
      <c r="DP6922">
        <v>2.2832000255584699</v>
      </c>
      <c r="DQ6922">
        <v>2.3434998989105198</v>
      </c>
      <c r="DR6922">
        <v>2.39820003509521</v>
      </c>
      <c r="DS6922">
        <v>2.44709992408752</v>
      </c>
      <c r="DT6922">
        <v>2.49060010910034</v>
      </c>
      <c r="DU6922">
        <v>2.5287001132965101</v>
      </c>
      <c r="DV6922">
        <v>2.5615999698638898</v>
      </c>
      <c r="DW6922">
        <v>2.58960008621216</v>
      </c>
    </row>
    <row r="6923" spans="1:127" x14ac:dyDescent="0.25">
      <c r="A6923" s="1">
        <v>45827</v>
      </c>
      <c r="B6923" t="s">
        <v>153</v>
      </c>
      <c r="C6923" t="s">
        <v>153</v>
      </c>
      <c r="D6923" t="s">
        <v>153</v>
      </c>
      <c r="E6923" t="s">
        <v>153</v>
      </c>
      <c r="F6923" t="s">
        <v>153</v>
      </c>
      <c r="G6923" t="s">
        <v>153</v>
      </c>
      <c r="H6923" t="s">
        <v>153</v>
      </c>
      <c r="I6923" t="s">
        <v>153</v>
      </c>
      <c r="J6923" t="s">
        <v>153</v>
      </c>
      <c r="K6923" t="s">
        <v>153</v>
      </c>
      <c r="L6923" t="s">
        <v>153</v>
      </c>
      <c r="M6923" t="s">
        <v>153</v>
      </c>
      <c r="N6923" s="3" t="s">
        <v>153</v>
      </c>
      <c r="O6923" t="s">
        <v>153</v>
      </c>
      <c r="P6923" t="s">
        <v>153</v>
      </c>
      <c r="Q6923" t="s">
        <v>153</v>
      </c>
      <c r="R6923" t="s">
        <v>153</v>
      </c>
      <c r="S6923" t="s">
        <v>153</v>
      </c>
      <c r="T6923" t="s">
        <v>153</v>
      </c>
      <c r="U6923" t="s">
        <v>153</v>
      </c>
      <c r="V6923" t="s">
        <v>153</v>
      </c>
      <c r="W6923" t="s">
        <v>153</v>
      </c>
      <c r="X6923" t="s">
        <v>153</v>
      </c>
      <c r="Y6923" t="s">
        <v>153</v>
      </c>
      <c r="Z6923" t="s">
        <v>153</v>
      </c>
      <c r="AA6923" t="s">
        <v>153</v>
      </c>
      <c r="AB6923" t="s">
        <v>153</v>
      </c>
      <c r="AC6923" t="s">
        <v>153</v>
      </c>
      <c r="AD6923" t="s">
        <v>153</v>
      </c>
      <c r="AE6923" t="s">
        <v>153</v>
      </c>
      <c r="AF6923" t="s">
        <v>153</v>
      </c>
      <c r="AG6923" t="s">
        <v>153</v>
      </c>
      <c r="AH6923" t="s">
        <v>153</v>
      </c>
      <c r="AI6923" t="s">
        <v>153</v>
      </c>
      <c r="AJ6923" t="s">
        <v>153</v>
      </c>
      <c r="AK6923" t="s">
        <v>153</v>
      </c>
      <c r="AL6923" t="s">
        <v>153</v>
      </c>
      <c r="AM6923" t="s">
        <v>153</v>
      </c>
      <c r="AN6923" t="s">
        <v>153</v>
      </c>
      <c r="AO6923" t="s">
        <v>153</v>
      </c>
      <c r="AP6923" t="s">
        <v>153</v>
      </c>
      <c r="AQ6923" t="s">
        <v>153</v>
      </c>
      <c r="AR6923" t="s">
        <v>153</v>
      </c>
      <c r="AS6923" t="s">
        <v>153</v>
      </c>
      <c r="AT6923" t="s">
        <v>153</v>
      </c>
      <c r="AU6923" t="s">
        <v>153</v>
      </c>
      <c r="AV6923" t="s">
        <v>153</v>
      </c>
      <c r="AW6923" t="s">
        <v>153</v>
      </c>
      <c r="AX6923" t="s">
        <v>153</v>
      </c>
      <c r="AY6923" t="s">
        <v>153</v>
      </c>
      <c r="AZ6923" t="s">
        <v>153</v>
      </c>
      <c r="BA6923" t="s">
        <v>153</v>
      </c>
      <c r="BB6923" t="s">
        <v>153</v>
      </c>
      <c r="BC6923" t="s">
        <v>153</v>
      </c>
      <c r="BD6923" t="s">
        <v>153</v>
      </c>
      <c r="BE6923" t="s">
        <v>153</v>
      </c>
      <c r="BF6923" t="s">
        <v>153</v>
      </c>
      <c r="BG6923" t="s">
        <v>153</v>
      </c>
      <c r="BH6923" t="s">
        <v>153</v>
      </c>
      <c r="BI6923" t="s">
        <v>153</v>
      </c>
      <c r="BJ6923" t="s">
        <v>153</v>
      </c>
      <c r="BK6923" t="s">
        <v>153</v>
      </c>
      <c r="BL6923" t="s">
        <v>153</v>
      </c>
      <c r="BM6923" t="s">
        <v>153</v>
      </c>
      <c r="BN6923" t="s">
        <v>153</v>
      </c>
      <c r="BO6923" t="s">
        <v>153</v>
      </c>
      <c r="BP6923" t="s">
        <v>153</v>
      </c>
      <c r="BQ6923" t="s">
        <v>153</v>
      </c>
      <c r="BR6923" t="s">
        <v>153</v>
      </c>
      <c r="BS6923" t="s">
        <v>153</v>
      </c>
      <c r="BT6923" t="s">
        <v>153</v>
      </c>
      <c r="BU6923" t="s">
        <v>153</v>
      </c>
      <c r="BV6923" t="s">
        <v>153</v>
      </c>
      <c r="BW6923" t="s">
        <v>153</v>
      </c>
      <c r="BX6923" t="s">
        <v>153</v>
      </c>
      <c r="BY6923" t="s">
        <v>153</v>
      </c>
      <c r="BZ6923" t="s">
        <v>153</v>
      </c>
      <c r="CA6923" t="s">
        <v>153</v>
      </c>
      <c r="CB6923" t="s">
        <v>153</v>
      </c>
      <c r="CC6923" t="s">
        <v>153</v>
      </c>
      <c r="CD6923" t="s">
        <v>153</v>
      </c>
      <c r="CE6923" t="s">
        <v>153</v>
      </c>
      <c r="CF6923" t="s">
        <v>153</v>
      </c>
      <c r="CG6923" t="s">
        <v>153</v>
      </c>
      <c r="CH6923" t="s">
        <v>153</v>
      </c>
      <c r="CI6923" t="s">
        <v>153</v>
      </c>
      <c r="CJ6923" t="s">
        <v>153</v>
      </c>
      <c r="CK6923" t="s">
        <v>153</v>
      </c>
      <c r="CL6923" t="s">
        <v>153</v>
      </c>
      <c r="CM6923" t="s">
        <v>153</v>
      </c>
      <c r="CN6923" t="s">
        <v>153</v>
      </c>
      <c r="CO6923" t="s">
        <v>153</v>
      </c>
      <c r="CP6923" t="s">
        <v>153</v>
      </c>
      <c r="CQ6923" t="s">
        <v>153</v>
      </c>
      <c r="CR6923" t="s">
        <v>153</v>
      </c>
      <c r="CS6923" t="s">
        <v>153</v>
      </c>
      <c r="CT6923" t="s">
        <v>153</v>
      </c>
      <c r="CU6923" t="s">
        <v>153</v>
      </c>
      <c r="CV6923" t="s">
        <v>153</v>
      </c>
      <c r="CW6923" t="s">
        <v>153</v>
      </c>
      <c r="CX6923" t="s">
        <v>153</v>
      </c>
      <c r="CY6923" t="s">
        <v>153</v>
      </c>
      <c r="CZ6923" t="s">
        <v>153</v>
      </c>
      <c r="DA6923" t="s">
        <v>153</v>
      </c>
      <c r="DB6923" t="s">
        <v>153</v>
      </c>
      <c r="DC6923" t="s">
        <v>153</v>
      </c>
      <c r="DD6923" t="s">
        <v>153</v>
      </c>
      <c r="DE6923" t="s">
        <v>153</v>
      </c>
      <c r="DF6923" t="s">
        <v>153</v>
      </c>
      <c r="DG6923" t="s">
        <v>153</v>
      </c>
      <c r="DH6923" t="s">
        <v>153</v>
      </c>
      <c r="DI6923" t="s">
        <v>153</v>
      </c>
      <c r="DJ6923" t="s">
        <v>153</v>
      </c>
      <c r="DK6923" t="s">
        <v>153</v>
      </c>
      <c r="DL6923" t="s">
        <v>153</v>
      </c>
      <c r="DM6923" t="s">
        <v>153</v>
      </c>
      <c r="DN6923" t="s">
        <v>153</v>
      </c>
      <c r="DO6923" t="s">
        <v>153</v>
      </c>
      <c r="DP6923" t="s">
        <v>153</v>
      </c>
      <c r="DQ6923" t="s">
        <v>153</v>
      </c>
      <c r="DR6923" t="s">
        <v>153</v>
      </c>
      <c r="DS6923" t="s">
        <v>153</v>
      </c>
      <c r="DT6923" t="s">
        <v>153</v>
      </c>
      <c r="DU6923" t="s">
        <v>153</v>
      </c>
      <c r="DV6923" t="s">
        <v>153</v>
      </c>
      <c r="DW6923" t="s">
        <v>153</v>
      </c>
    </row>
    <row r="6924" spans="1:127" x14ac:dyDescent="0.25">
      <c r="A6924" s="1">
        <v>45828</v>
      </c>
      <c r="B6924">
        <v>-1.05923564431325</v>
      </c>
      <c r="C6924">
        <v>2.0733004622028202</v>
      </c>
      <c r="D6924">
        <v>-73.5407034543355</v>
      </c>
      <c r="E6924">
        <v>82.678527574269907</v>
      </c>
      <c r="F6924">
        <v>2.6398000717163099</v>
      </c>
      <c r="G6924">
        <v>2.48239994049072</v>
      </c>
      <c r="H6924">
        <v>2.4038000106811501</v>
      </c>
      <c r="I6924">
        <v>2.3687999248504599</v>
      </c>
      <c r="J6924">
        <v>2.3575999736785902</v>
      </c>
      <c r="K6924">
        <v>2.3587999343872101</v>
      </c>
      <c r="L6924">
        <v>2.3659999370575</v>
      </c>
      <c r="M6924">
        <v>2.37549996376038</v>
      </c>
      <c r="N6924" s="3">
        <v>2.3852999210357702</v>
      </c>
      <c r="O6924">
        <v>2.3943998813629199</v>
      </c>
      <c r="P6924">
        <v>2.4021999835968</v>
      </c>
      <c r="Q6924">
        <v>2.4086000919342001</v>
      </c>
      <c r="R6924">
        <v>2.4135999679565399</v>
      </c>
      <c r="S6924">
        <v>2.4172000885009801</v>
      </c>
      <c r="T6924">
        <v>2.41980004310608</v>
      </c>
      <c r="U6924">
        <v>2.4214000701904301</v>
      </c>
      <c r="V6924">
        <v>2.4223001003265399</v>
      </c>
      <c r="W6924">
        <v>2.4226000308990501</v>
      </c>
      <c r="X6924">
        <v>2.24130010604858</v>
      </c>
      <c r="Y6924">
        <v>2.4890000820159899</v>
      </c>
      <c r="Z6924">
        <v>2.4224998950958301</v>
      </c>
      <c r="AA6924">
        <v>2.4140999317169198</v>
      </c>
      <c r="AB6924">
        <v>2.21069995002747</v>
      </c>
      <c r="AC6924">
        <v>2.1512999864578202</v>
      </c>
      <c r="AD6924">
        <v>2.1937999696731598</v>
      </c>
      <c r="AE6924">
        <v>2.2655000202179001</v>
      </c>
      <c r="AF6924">
        <v>2.3357998874664299</v>
      </c>
      <c r="AG6924">
        <v>2.39359998931885</v>
      </c>
      <c r="AH6924">
        <v>2.43620008125305</v>
      </c>
      <c r="AI6924">
        <v>2.4646000576019298</v>
      </c>
      <c r="AJ6924">
        <v>2.4809999515533399</v>
      </c>
      <c r="AK6924">
        <v>2.4878998989105199</v>
      </c>
      <c r="AL6924">
        <v>2.48759993591309</v>
      </c>
      <c r="AM6924">
        <v>2.4822999961852998</v>
      </c>
      <c r="AN6924">
        <v>2.4737999469757099</v>
      </c>
      <c r="AO6924">
        <v>2.4634998939514201</v>
      </c>
      <c r="AP6924">
        <v>2.4525000122070302</v>
      </c>
      <c r="AQ6924">
        <v>2.4419000331878702</v>
      </c>
      <c r="AR6924">
        <v>2.4321998935699498</v>
      </c>
      <c r="AS6924">
        <v>2.4240000068664602</v>
      </c>
      <c r="AT6924">
        <v>2.4177000713348402</v>
      </c>
      <c r="AU6924">
        <v>2.6624000072479199</v>
      </c>
      <c r="AV6924">
        <v>2.5051000118255602</v>
      </c>
      <c r="AW6924">
        <v>2.4263999462127699</v>
      </c>
      <c r="AX6924">
        <v>2.3910000324249299</v>
      </c>
      <c r="AY6924">
        <v>2.37899994850159</v>
      </c>
      <c r="AZ6924">
        <v>2.37910008430481</v>
      </c>
      <c r="BA6924">
        <v>2.3850998878478999</v>
      </c>
      <c r="BB6924">
        <v>2.39330005645752</v>
      </c>
      <c r="BC6924">
        <v>2.4019000530242902</v>
      </c>
      <c r="BD6924">
        <v>2.40980005264282</v>
      </c>
      <c r="BE6924">
        <v>2.4166998863220202</v>
      </c>
      <c r="BF6924">
        <v>2.4221999645233199</v>
      </c>
      <c r="BG6924">
        <v>2.4265999794006299</v>
      </c>
      <c r="BH6924">
        <v>2.4298000335693399</v>
      </c>
      <c r="BI6924">
        <v>2.4319999217987101</v>
      </c>
      <c r="BJ6924">
        <v>2.43350005149841</v>
      </c>
      <c r="BK6924">
        <v>2.4342999458313002</v>
      </c>
      <c r="BL6924">
        <v>2.4347000122070299</v>
      </c>
      <c r="BM6924">
        <v>2.4347000122070299</v>
      </c>
      <c r="BN6924">
        <v>11.597202799316801</v>
      </c>
      <c r="BO6924">
        <v>12.2656590487501</v>
      </c>
      <c r="BP6924">
        <v>2.0155999660491899</v>
      </c>
      <c r="BQ6924">
        <v>2.83480000495911</v>
      </c>
      <c r="BR6924">
        <v>2.5344998836517298</v>
      </c>
      <c r="BS6924">
        <v>1.46510004997253</v>
      </c>
      <c r="BT6924">
        <v>1.68830001354218</v>
      </c>
      <c r="BU6924">
        <v>1.9032000303268399</v>
      </c>
      <c r="BV6924">
        <v>2.1061999797821001</v>
      </c>
      <c r="BW6924">
        <v>2.2945001125335698</v>
      </c>
      <c r="BX6924">
        <v>2.4663000106811501</v>
      </c>
      <c r="BY6924">
        <v>2.62019991874695</v>
      </c>
      <c r="BZ6924">
        <v>2.75539994239807</v>
      </c>
      <c r="CA6924">
        <v>2.8717000484466602</v>
      </c>
      <c r="CB6924">
        <v>2.9690001010894802</v>
      </c>
      <c r="CC6924">
        <v>3.0478000640869101</v>
      </c>
      <c r="CD6924">
        <v>3.1085000038146999</v>
      </c>
      <c r="CE6924">
        <v>3.1519000530242902</v>
      </c>
      <c r="CF6924">
        <v>3.17880010604858</v>
      </c>
      <c r="CG6924">
        <v>3.1902999877929701</v>
      </c>
      <c r="CH6924">
        <v>3.1872999668121298</v>
      </c>
      <c r="CI6924">
        <v>3.1709001064300502</v>
      </c>
      <c r="CJ6924">
        <v>3.14219999313354</v>
      </c>
      <c r="CK6924">
        <v>3.1022999286651598</v>
      </c>
      <c r="CL6924">
        <v>1.24170005321503</v>
      </c>
      <c r="CM6924">
        <v>1.3538999557495099</v>
      </c>
      <c r="CN6924">
        <v>1.46379995346069</v>
      </c>
      <c r="CO6924">
        <v>1.5703999996185301</v>
      </c>
      <c r="CP6924">
        <v>1.6726000308990501</v>
      </c>
      <c r="CQ6924">
        <v>1.7697999477386499</v>
      </c>
      <c r="CR6924">
        <v>1.86150002479553</v>
      </c>
      <c r="CS6924">
        <v>1.94729995727539</v>
      </c>
      <c r="CT6924">
        <v>2.02699995040894</v>
      </c>
      <c r="CU6924">
        <v>2.1005001068115199</v>
      </c>
      <c r="CV6924">
        <v>2.1677999496460001</v>
      </c>
      <c r="CW6924">
        <v>2.2290000915527299</v>
      </c>
      <c r="CX6924">
        <v>2.2843999862670898</v>
      </c>
      <c r="CY6924">
        <v>2.3340001106262198</v>
      </c>
      <c r="CZ6924">
        <v>2.3780999183654798</v>
      </c>
      <c r="DA6924">
        <v>2.4170000553131099</v>
      </c>
      <c r="DB6924">
        <v>2.4509000778198198</v>
      </c>
      <c r="DC6924">
        <v>2.4802000522613499</v>
      </c>
      <c r="DD6924">
        <v>2.5051000118255602</v>
      </c>
      <c r="DE6924">
        <v>1.2387000322341899</v>
      </c>
      <c r="DF6924">
        <v>1.3515000343322801</v>
      </c>
      <c r="DG6924">
        <v>1.4628000259399401</v>
      </c>
      <c r="DH6924">
        <v>1.57140004634857</v>
      </c>
      <c r="DI6924">
        <v>1.6763999462127701</v>
      </c>
      <c r="DJ6924">
        <v>1.7771999835968</v>
      </c>
      <c r="DK6924">
        <v>1.8732000589370701</v>
      </c>
      <c r="DL6924">
        <v>1.96389997005463</v>
      </c>
      <c r="DM6924">
        <v>2.04900002479553</v>
      </c>
      <c r="DN6924">
        <v>2.1282999515533398</v>
      </c>
      <c r="DO6924">
        <v>2.20180010795593</v>
      </c>
      <c r="DP6924">
        <v>2.2692999839782702</v>
      </c>
      <c r="DQ6924">
        <v>2.33089995384216</v>
      </c>
      <c r="DR6924">
        <v>2.3866000175476101</v>
      </c>
      <c r="DS6924">
        <v>2.4365999698638898</v>
      </c>
      <c r="DT6924">
        <v>2.4809000492095898</v>
      </c>
      <c r="DU6924">
        <v>2.5197999477386501</v>
      </c>
      <c r="DV6924">
        <v>2.5532999038696298</v>
      </c>
      <c r="DW6924">
        <v>2.5817999839782702</v>
      </c>
    </row>
    <row r="6925" spans="1:127" x14ac:dyDescent="0.25">
      <c r="A6925" s="1">
        <v>45831</v>
      </c>
      <c r="B6925">
        <v>0.36907649639957602</v>
      </c>
      <c r="C6925">
        <v>0.651256979637858</v>
      </c>
      <c r="D6925">
        <v>-77.944385394943197</v>
      </c>
      <c r="E6925">
        <v>84.100513740715797</v>
      </c>
      <c r="F6925">
        <v>2.59299993515015</v>
      </c>
      <c r="G6925">
        <v>2.4382998943328902</v>
      </c>
      <c r="H6925">
        <v>2.3659999370575</v>
      </c>
      <c r="I6925">
        <v>2.3361001014709499</v>
      </c>
      <c r="J6925">
        <v>2.3278000354766801</v>
      </c>
      <c r="K6925">
        <v>2.3297998905181898</v>
      </c>
      <c r="L6925">
        <v>2.3366000652313201</v>
      </c>
      <c r="M6925">
        <v>2.3447999954223602</v>
      </c>
      <c r="N6925" s="3">
        <v>2.35310006141663</v>
      </c>
      <c r="O6925">
        <v>2.36069989204407</v>
      </c>
      <c r="P6925">
        <v>2.3673999309539799</v>
      </c>
      <c r="Q6925">
        <v>2.3729999065399201</v>
      </c>
      <c r="R6925">
        <v>2.3775999546050999</v>
      </c>
      <c r="S6925">
        <v>2.3815000057220499</v>
      </c>
      <c r="T6925">
        <v>2.3847000598907502</v>
      </c>
      <c r="U6925">
        <v>2.3873999118804901</v>
      </c>
      <c r="V6925">
        <v>2.3896999359130899</v>
      </c>
      <c r="W6925">
        <v>2.3917000293731698</v>
      </c>
      <c r="X6925">
        <v>2.2288000583648699</v>
      </c>
      <c r="Y6925">
        <v>2.4426000118255602</v>
      </c>
      <c r="Z6925">
        <v>2.3935999870300302</v>
      </c>
      <c r="AA6925">
        <v>2.3824999332428001</v>
      </c>
      <c r="AB6925">
        <v>2.1587000148773199</v>
      </c>
      <c r="AC6925">
        <v>2.1246999818801902</v>
      </c>
      <c r="AD6925">
        <v>2.18030004234314</v>
      </c>
      <c r="AE6925">
        <v>2.2527000827789299</v>
      </c>
      <c r="AF6925">
        <v>2.3166998931884799</v>
      </c>
      <c r="AG6925">
        <v>2.3655000377655</v>
      </c>
      <c r="AH6925">
        <v>2.39940003051758</v>
      </c>
      <c r="AI6925">
        <v>2.4210000011444102</v>
      </c>
      <c r="AJ6925">
        <v>2.43340001602173</v>
      </c>
      <c r="AK6925">
        <v>2.4391000751495402</v>
      </c>
      <c r="AL6925">
        <v>2.4405999763488802</v>
      </c>
      <c r="AM6925">
        <v>2.4392999279022201</v>
      </c>
      <c r="AN6925">
        <v>2.4368001049041701</v>
      </c>
      <c r="AO6925">
        <v>2.4339000698089599</v>
      </c>
      <c r="AP6925">
        <v>2.4314000671386702</v>
      </c>
      <c r="AQ6925">
        <v>2.4296001029968299</v>
      </c>
      <c r="AR6925">
        <v>2.4287000476837202</v>
      </c>
      <c r="AS6925">
        <v>2.4288000099182101</v>
      </c>
      <c r="AT6925">
        <v>2.4301000289917001</v>
      </c>
      <c r="AU6925">
        <v>2.6152000427246098</v>
      </c>
      <c r="AV6925">
        <v>2.46040010452271</v>
      </c>
      <c r="AW6925">
        <v>2.38790011405945</v>
      </c>
      <c r="AX6925">
        <v>2.3575000762939502</v>
      </c>
      <c r="AY6925">
        <v>2.3482000827789302</v>
      </c>
      <c r="AZ6925">
        <v>2.3492999076843302</v>
      </c>
      <c r="BA6925">
        <v>2.3548998832702601</v>
      </c>
      <c r="BB6925">
        <v>2.36199998855591</v>
      </c>
      <c r="BC6925">
        <v>2.3692998886108398</v>
      </c>
      <c r="BD6925">
        <v>2.3759000301361102</v>
      </c>
      <c r="BE6925">
        <v>2.3817000389099099</v>
      </c>
      <c r="BF6925">
        <v>2.3866000175476101</v>
      </c>
      <c r="BG6925">
        <v>2.3905999660491899</v>
      </c>
      <c r="BH6925">
        <v>2.3940000534057599</v>
      </c>
      <c r="BI6925">
        <v>2.39669990539551</v>
      </c>
      <c r="BJ6925">
        <v>2.3991000652313201</v>
      </c>
      <c r="BK6925">
        <v>2.4010999202728298</v>
      </c>
      <c r="BL6925">
        <v>2.4028999805450399</v>
      </c>
      <c r="BM6925">
        <v>2.4045000076293901</v>
      </c>
      <c r="BN6925">
        <v>9.5405245772419196</v>
      </c>
      <c r="BO6925">
        <v>9.9870183518893807</v>
      </c>
      <c r="BP6925">
        <v>1.9937000274658201</v>
      </c>
      <c r="BQ6925">
        <v>2.8557000160217298</v>
      </c>
      <c r="BR6925">
        <v>2.54019999504089</v>
      </c>
      <c r="BS6925">
        <v>1.43309998512268</v>
      </c>
      <c r="BT6925">
        <v>1.65600001811981</v>
      </c>
      <c r="BU6925">
        <v>1.8768999576568599</v>
      </c>
      <c r="BV6925">
        <v>2.0892999172210698</v>
      </c>
      <c r="BW6925">
        <v>2.2880001068115199</v>
      </c>
      <c r="BX6925">
        <v>2.4695999622345002</v>
      </c>
      <c r="BY6925">
        <v>2.6319999694824201</v>
      </c>
      <c r="BZ6925">
        <v>2.7736999988555899</v>
      </c>
      <c r="CA6925">
        <v>2.8942999839782702</v>
      </c>
      <c r="CB6925">
        <v>2.9937999248504599</v>
      </c>
      <c r="CC6925">
        <v>3.0727000236511199</v>
      </c>
      <c r="CD6925">
        <v>3.1319000720977801</v>
      </c>
      <c r="CE6925">
        <v>3.1724998950958301</v>
      </c>
      <c r="CF6925">
        <v>3.19569993019104</v>
      </c>
      <c r="CG6925">
        <v>3.2028999328613299</v>
      </c>
      <c r="CH6925">
        <v>3.1954998970031698</v>
      </c>
      <c r="CI6925">
        <v>3.1749999523162802</v>
      </c>
      <c r="CJ6925">
        <v>3.1428999900817902</v>
      </c>
      <c r="CK6925">
        <v>3.1003999710082999</v>
      </c>
      <c r="CL6925">
        <v>1.22339999675751</v>
      </c>
      <c r="CM6925">
        <v>1.33070003986359</v>
      </c>
      <c r="CN6925">
        <v>1.4391000270843499</v>
      </c>
      <c r="CO6925">
        <v>1.5463000535964999</v>
      </c>
      <c r="CP6925">
        <v>1.6505000591278101</v>
      </c>
      <c r="CQ6925">
        <v>1.75049996376038</v>
      </c>
      <c r="CR6925">
        <v>1.8453999757766699</v>
      </c>
      <c r="CS6925">
        <v>1.9343999624252299</v>
      </c>
      <c r="CT6925">
        <v>2.0171000957489</v>
      </c>
      <c r="CU6925">
        <v>2.0933001041412398</v>
      </c>
      <c r="CV6925">
        <v>2.1630001068115199</v>
      </c>
      <c r="CW6925">
        <v>2.2260999679565399</v>
      </c>
      <c r="CX6925">
        <v>2.2829000949859601</v>
      </c>
      <c r="CY6925">
        <v>2.3336000442504901</v>
      </c>
      <c r="CZ6925">
        <v>2.37840008735657</v>
      </c>
      <c r="DA6925">
        <v>2.4177000522613499</v>
      </c>
      <c r="DB6925">
        <v>2.4519000053405802</v>
      </c>
      <c r="DC6925">
        <v>2.4811999797821001</v>
      </c>
      <c r="DD6925">
        <v>2.5060999393463099</v>
      </c>
      <c r="DE6925">
        <v>1.2203999757766699</v>
      </c>
      <c r="DF6925">
        <v>1.3284000158309901</v>
      </c>
      <c r="DG6925">
        <v>1.43799996376038</v>
      </c>
      <c r="DH6925">
        <v>1.5471999645233201</v>
      </c>
      <c r="DI6925">
        <v>1.6543999910354601</v>
      </c>
      <c r="DJ6925">
        <v>1.7581000328064</v>
      </c>
      <c r="DK6925">
        <v>1.85739994049072</v>
      </c>
      <c r="DL6925">
        <v>1.95150005817413</v>
      </c>
      <c r="DM6925">
        <v>2.0399000644683798</v>
      </c>
      <c r="DN6925">
        <v>2.1222999095916699</v>
      </c>
      <c r="DO6925">
        <v>2.1982998847961399</v>
      </c>
      <c r="DP6925">
        <v>2.2679998874664302</v>
      </c>
      <c r="DQ6925">
        <v>2.3313000202178999</v>
      </c>
      <c r="DR6925">
        <v>2.3882000446319598</v>
      </c>
      <c r="DS6925">
        <v>2.4389998912811302</v>
      </c>
      <c r="DT6925">
        <v>2.4837999343872101</v>
      </c>
      <c r="DU6925">
        <v>2.5227999687194802</v>
      </c>
      <c r="DV6925">
        <v>2.5562999248504599</v>
      </c>
      <c r="DW6925">
        <v>2.5845999717712398</v>
      </c>
    </row>
    <row r="6926" spans="1:127" x14ac:dyDescent="0.25">
      <c r="A6926" s="1">
        <v>45832</v>
      </c>
      <c r="B6926">
        <v>1.46585678692064</v>
      </c>
      <c r="C6926">
        <v>-0.31338754297035398</v>
      </c>
      <c r="D6926">
        <v>-88.181036617967393</v>
      </c>
      <c r="E6926">
        <v>91.435610564791205</v>
      </c>
      <c r="F6926">
        <v>2.5201001167297399</v>
      </c>
      <c r="G6926">
        <v>2.3852999210357702</v>
      </c>
      <c r="H6926">
        <v>2.3273999691009499</v>
      </c>
      <c r="I6926">
        <v>2.30719995498657</v>
      </c>
      <c r="J6926">
        <v>2.3048999309539799</v>
      </c>
      <c r="K6926">
        <v>2.3103001117706299</v>
      </c>
      <c r="L6926">
        <v>2.3187000751495401</v>
      </c>
      <c r="M6926">
        <v>2.3276000022888201</v>
      </c>
      <c r="N6926" s="3">
        <v>2.3359999656677202</v>
      </c>
      <c r="O6926">
        <v>2.34360003471375</v>
      </c>
      <c r="P6926">
        <v>2.3501999378204301</v>
      </c>
      <c r="Q6926">
        <v>2.35610008239746</v>
      </c>
      <c r="R6926">
        <v>2.36129999160767</v>
      </c>
      <c r="S6926">
        <v>2.3659000396728498</v>
      </c>
      <c r="T6926">
        <v>2.3701000213622998</v>
      </c>
      <c r="U6926">
        <v>2.3740000724792498</v>
      </c>
      <c r="V6926">
        <v>2.3775999546050999</v>
      </c>
      <c r="W6926">
        <v>2.3808999061584499</v>
      </c>
      <c r="X6926">
        <v>2.2388999462127699</v>
      </c>
      <c r="Y6926">
        <v>2.4263000488281201</v>
      </c>
      <c r="Z6926">
        <v>2.3840000629425</v>
      </c>
      <c r="AA6926">
        <v>2.3773999214172399</v>
      </c>
      <c r="AB6926">
        <v>2.1305999849319499</v>
      </c>
      <c r="AC6926">
        <v>2.1230000276565599</v>
      </c>
      <c r="AD6926">
        <v>2.1893999912262001</v>
      </c>
      <c r="AE6926">
        <v>2.2621999805450401</v>
      </c>
      <c r="AF6926">
        <v>2.32099996643066</v>
      </c>
      <c r="AG6926">
        <v>2.36259995155334</v>
      </c>
      <c r="AH6926">
        <v>2.38979988136292</v>
      </c>
      <c r="AI6926">
        <v>2.4064000183105501</v>
      </c>
      <c r="AJ6926">
        <v>2.4160999820709201</v>
      </c>
      <c r="AK6926">
        <v>2.4216999778747601</v>
      </c>
      <c r="AL6926">
        <v>2.4250001113891599</v>
      </c>
      <c r="AM6926">
        <v>2.4275000476837199</v>
      </c>
      <c r="AN6926">
        <v>2.4297999649047899</v>
      </c>
      <c r="AO6926">
        <v>2.4321999053955099</v>
      </c>
      <c r="AP6926">
        <v>2.4348001167297402</v>
      </c>
      <c r="AQ6926">
        <v>2.4373999259948702</v>
      </c>
      <c r="AR6926">
        <v>2.4397000576019301</v>
      </c>
      <c r="AS6926">
        <v>2.44149997444153</v>
      </c>
      <c r="AT6926">
        <v>2.4423999904632598</v>
      </c>
      <c r="AU6926">
        <v>2.54080009460449</v>
      </c>
      <c r="AV6926">
        <v>2.4058001041412398</v>
      </c>
      <c r="AW6926">
        <v>2.3477001190185498</v>
      </c>
      <c r="AX6926">
        <v>2.32680010795593</v>
      </c>
      <c r="AY6926">
        <v>2.3236000537872301</v>
      </c>
      <c r="AZ6926">
        <v>2.3280000686645499</v>
      </c>
      <c r="BA6926">
        <v>2.3352999687194802</v>
      </c>
      <c r="BB6926">
        <v>2.34319996833801</v>
      </c>
      <c r="BC6926">
        <v>2.3506999015808101</v>
      </c>
      <c r="BD6926">
        <v>2.35739994049072</v>
      </c>
      <c r="BE6926">
        <v>2.3633000850677499</v>
      </c>
      <c r="BF6926">
        <v>2.3684999942779501</v>
      </c>
      <c r="BG6926">
        <v>2.3729999065399201</v>
      </c>
      <c r="BH6926">
        <v>2.3770999908447301</v>
      </c>
      <c r="BI6926">
        <v>2.3808000087738002</v>
      </c>
      <c r="BJ6926">
        <v>2.3842000961303702</v>
      </c>
      <c r="BK6926">
        <v>2.3873000144958501</v>
      </c>
      <c r="BL6926">
        <v>2.3901998996734601</v>
      </c>
      <c r="BM6926">
        <v>2.39280009269714</v>
      </c>
      <c r="BN6926">
        <v>7.5250221418876997</v>
      </c>
      <c r="BO6926">
        <v>7.7967886339320396</v>
      </c>
      <c r="BP6926">
        <v>1.9357999563217201</v>
      </c>
      <c r="BQ6926">
        <v>2.8382000923156698</v>
      </c>
      <c r="BR6926">
        <v>2.5071001052856401</v>
      </c>
      <c r="BS6926">
        <v>1.40670001506805</v>
      </c>
      <c r="BT6926">
        <v>1.6039999723434399</v>
      </c>
      <c r="BU6926">
        <v>1.8183000087737999</v>
      </c>
      <c r="BV6926">
        <v>2.0346000194549601</v>
      </c>
      <c r="BW6926">
        <v>2.2423000335693399</v>
      </c>
      <c r="BX6926">
        <v>2.4342000484466602</v>
      </c>
      <c r="BY6926">
        <v>2.6056001186370801</v>
      </c>
      <c r="BZ6926">
        <v>2.75419998168945</v>
      </c>
      <c r="CA6926">
        <v>2.8787000179290798</v>
      </c>
      <c r="CB6926">
        <v>2.9793000221252401</v>
      </c>
      <c r="CC6926">
        <v>3.0567998886108398</v>
      </c>
      <c r="CD6926">
        <v>3.1124999523162802</v>
      </c>
      <c r="CE6926">
        <v>3.14820003509521</v>
      </c>
      <c r="CF6926">
        <v>3.16580009460449</v>
      </c>
      <c r="CG6926">
        <v>3.1673998832702601</v>
      </c>
      <c r="CH6926">
        <v>3.1549000740051301</v>
      </c>
      <c r="CI6926">
        <v>3.13039994239807</v>
      </c>
      <c r="CJ6926">
        <v>3.0957000255584699</v>
      </c>
      <c r="CK6926">
        <v>3.0525000095367401</v>
      </c>
      <c r="CL6926">
        <v>1.2612999677658101</v>
      </c>
      <c r="CM6926">
        <v>1.3425999879837001</v>
      </c>
      <c r="CN6926">
        <v>1.4342000484466599</v>
      </c>
      <c r="CO6926">
        <v>1.53120005130768</v>
      </c>
      <c r="CP6926">
        <v>1.6298999786377</v>
      </c>
      <c r="CQ6926">
        <v>1.72730004787445</v>
      </c>
      <c r="CR6926">
        <v>1.82140004634857</v>
      </c>
      <c r="CS6926">
        <v>1.91059994697571</v>
      </c>
      <c r="CT6926">
        <v>1.9939999580383301</v>
      </c>
      <c r="CU6926">
        <v>2.0710000991821298</v>
      </c>
      <c r="CV6926">
        <v>2.1412999629974401</v>
      </c>
      <c r="CW6926">
        <v>2.2047998905181898</v>
      </c>
      <c r="CX6926">
        <v>2.2616000175476101</v>
      </c>
      <c r="CY6926">
        <v>2.3120999336242698</v>
      </c>
      <c r="CZ6926">
        <v>2.3564000129699698</v>
      </c>
      <c r="DA6926">
        <v>2.3951001167297399</v>
      </c>
      <c r="DB6926">
        <v>2.4284000396728498</v>
      </c>
      <c r="DC6926">
        <v>2.4568998813629199</v>
      </c>
      <c r="DD6926">
        <v>2.4809000492095898</v>
      </c>
      <c r="DE6926">
        <v>1.2577999830246001</v>
      </c>
      <c r="DF6926">
        <v>1.33959996700287</v>
      </c>
      <c r="DG6926">
        <v>1.43229997158051</v>
      </c>
      <c r="DH6926">
        <v>1.53120005130768</v>
      </c>
      <c r="DI6926">
        <v>1.6325999498367301</v>
      </c>
      <c r="DJ6926">
        <v>1.7336000204086299</v>
      </c>
      <c r="DK6926">
        <v>1.8321000337600699</v>
      </c>
      <c r="DL6926">
        <v>1.9265999794006301</v>
      </c>
      <c r="DM6926">
        <v>2.0157001018524201</v>
      </c>
      <c r="DN6926">
        <v>2.0989000797271702</v>
      </c>
      <c r="DO6926">
        <v>2.1756999492645299</v>
      </c>
      <c r="DP6926">
        <v>2.2456998825073198</v>
      </c>
      <c r="DQ6926">
        <v>2.30900001525879</v>
      </c>
      <c r="DR6926">
        <v>2.3657000064849898</v>
      </c>
      <c r="DS6926">
        <v>2.41580009460449</v>
      </c>
      <c r="DT6926">
        <v>2.4597001075744598</v>
      </c>
      <c r="DU6926">
        <v>2.4976999759674099</v>
      </c>
      <c r="DV6926">
        <v>2.5301001071929901</v>
      </c>
      <c r="DW6926">
        <v>2.5573999881744398</v>
      </c>
    </row>
    <row r="6927" spans="1:127" x14ac:dyDescent="0.25">
      <c r="A6927" s="1">
        <v>45833</v>
      </c>
      <c r="B6927">
        <v>1.5548272855394301</v>
      </c>
      <c r="C6927">
        <v>-0.41887109590870503</v>
      </c>
      <c r="D6927">
        <v>-86.362516549057702</v>
      </c>
      <c r="E6927">
        <v>89.373772770175194</v>
      </c>
      <c r="F6927">
        <v>2.5287001132965101</v>
      </c>
      <c r="G6927">
        <v>2.3931000232696502</v>
      </c>
      <c r="H6927">
        <v>2.33439993858337</v>
      </c>
      <c r="I6927">
        <v>2.3134000301361102</v>
      </c>
      <c r="J6927">
        <v>2.3104000091552699</v>
      </c>
      <c r="K6927">
        <v>2.3152000904083301</v>
      </c>
      <c r="L6927">
        <v>2.3231000900268599</v>
      </c>
      <c r="M6927">
        <v>2.3317000865936302</v>
      </c>
      <c r="N6927" s="3">
        <v>2.3399000167846702</v>
      </c>
      <c r="O6927">
        <v>2.34730005264282</v>
      </c>
      <c r="P6927">
        <v>2.3540000915527299</v>
      </c>
      <c r="Q6927">
        <v>2.3598999977111799</v>
      </c>
      <c r="R6927">
        <v>2.3652999401092498</v>
      </c>
      <c r="S6927">
        <v>2.37019991874695</v>
      </c>
      <c r="T6927">
        <v>2.3747000694274898</v>
      </c>
      <c r="U6927">
        <v>2.3787999153137198</v>
      </c>
      <c r="V6927">
        <v>2.3826999664306601</v>
      </c>
      <c r="W6927">
        <v>2.3861999511718799</v>
      </c>
      <c r="X6927">
        <v>2.2418999671936</v>
      </c>
      <c r="Y6927">
        <v>2.4282000064849898</v>
      </c>
      <c r="Z6927">
        <v>2.3894999027252202</v>
      </c>
      <c r="AA6927">
        <v>2.3789000511169398</v>
      </c>
      <c r="AB6927">
        <v>2.1380000169754001</v>
      </c>
      <c r="AC6927">
        <v>2.1281999557495102</v>
      </c>
      <c r="AD6927">
        <v>2.1929999935150102</v>
      </c>
      <c r="AE6927">
        <v>2.2647001098632802</v>
      </c>
      <c r="AF6927">
        <v>2.32260005073547</v>
      </c>
      <c r="AG6927">
        <v>2.3637998851776101</v>
      </c>
      <c r="AH6927">
        <v>2.3909999660491899</v>
      </c>
      <c r="AI6927">
        <v>2.40790007896423</v>
      </c>
      <c r="AJ6927">
        <v>2.4183000820159899</v>
      </c>
      <c r="AK6927">
        <v>2.4248999088287402</v>
      </c>
      <c r="AL6927">
        <v>2.4294999034881601</v>
      </c>
      <c r="AM6927">
        <v>2.4332000057220502</v>
      </c>
      <c r="AN6927">
        <v>2.43670005264282</v>
      </c>
      <c r="AO6927">
        <v>2.44019991760254</v>
      </c>
      <c r="AP6927">
        <v>2.4435999507904098</v>
      </c>
      <c r="AQ6927">
        <v>2.4468000587463399</v>
      </c>
      <c r="AR6927">
        <v>2.4494001148223901</v>
      </c>
      <c r="AS6927">
        <v>2.4509000255584699</v>
      </c>
      <c r="AT6927">
        <v>2.4511001049041701</v>
      </c>
      <c r="AU6927">
        <v>2.54949998855591</v>
      </c>
      <c r="AV6927">
        <v>2.4138000011444101</v>
      </c>
      <c r="AW6927">
        <v>2.3547999858856201</v>
      </c>
      <c r="AX6927">
        <v>2.3331999778747599</v>
      </c>
      <c r="AY6927">
        <v>2.3292000293731698</v>
      </c>
      <c r="AZ6927">
        <v>2.3331000804901101</v>
      </c>
      <c r="BA6927">
        <v>2.3399999141693102</v>
      </c>
      <c r="BB6927">
        <v>2.3475000858306898</v>
      </c>
      <c r="BC6927">
        <v>2.3547999858856201</v>
      </c>
      <c r="BD6927">
        <v>2.36139988899231</v>
      </c>
      <c r="BE6927">
        <v>2.3671998977661102</v>
      </c>
      <c r="BF6927">
        <v>2.3724999427795401</v>
      </c>
      <c r="BG6927">
        <v>2.3771998882293701</v>
      </c>
      <c r="BH6927">
        <v>2.3815000057220499</v>
      </c>
      <c r="BI6927">
        <v>2.3854000568389901</v>
      </c>
      <c r="BJ6927">
        <v>2.3889999389648402</v>
      </c>
      <c r="BK6927">
        <v>2.3922998905181898</v>
      </c>
      <c r="BL6927">
        <v>2.3954000473022501</v>
      </c>
      <c r="BM6927">
        <v>2.39820003509521</v>
      </c>
      <c r="BN6927">
        <v>7.2901249821232303</v>
      </c>
      <c r="BO6927">
        <v>7.5561106281323296</v>
      </c>
      <c r="BP6927">
        <v>1.92340004444122</v>
      </c>
      <c r="BQ6927">
        <v>2.8450000286102299</v>
      </c>
      <c r="BR6927">
        <v>2.5079998970031698</v>
      </c>
      <c r="BS6927">
        <v>1.3827999830246001</v>
      </c>
      <c r="BT6927">
        <v>1.5836000442504901</v>
      </c>
      <c r="BU6927">
        <v>1.80320000648499</v>
      </c>
      <c r="BV6927">
        <v>2.0251998901367201</v>
      </c>
      <c r="BW6927">
        <v>2.2381999492645299</v>
      </c>
      <c r="BX6927">
        <v>2.4346001148223899</v>
      </c>
      <c r="BY6927">
        <v>2.6094000339508101</v>
      </c>
      <c r="BZ6927">
        <v>2.7602999210357702</v>
      </c>
      <c r="CA6927">
        <v>2.8859999179840101</v>
      </c>
      <c r="CB6927">
        <v>2.9869000911712602</v>
      </c>
      <c r="CC6927">
        <v>3.0638000965118399</v>
      </c>
      <c r="CD6927">
        <v>3.1184999942779501</v>
      </c>
      <c r="CE6927">
        <v>3.15269994735718</v>
      </c>
      <c r="CF6927">
        <v>3.16860008239746</v>
      </c>
      <c r="CG6927">
        <v>3.1684000492095898</v>
      </c>
      <c r="CH6927">
        <v>3.1540999412536599</v>
      </c>
      <c r="CI6927">
        <v>3.1278998851776101</v>
      </c>
      <c r="CJ6927">
        <v>3.0917999744415301</v>
      </c>
      <c r="CK6927">
        <v>3.0474998950958301</v>
      </c>
      <c r="CL6927">
        <v>1.2387000322341899</v>
      </c>
      <c r="CM6927">
        <v>1.3200000524520901</v>
      </c>
      <c r="CN6927">
        <v>1.4127999544143699</v>
      </c>
      <c r="CO6927">
        <v>1.5116000175476101</v>
      </c>
      <c r="CP6927">
        <v>1.61230003833771</v>
      </c>
      <c r="CQ6927">
        <v>1.7118999958038299</v>
      </c>
      <c r="CR6927">
        <v>1.80799996852875</v>
      </c>
      <c r="CS6927">
        <v>1.8991999626159699</v>
      </c>
      <c r="CT6927">
        <v>1.9842000007629399</v>
      </c>
      <c r="CU6927">
        <v>2.06259989738464</v>
      </c>
      <c r="CV6927">
        <v>2.1340999603271502</v>
      </c>
      <c r="CW6927">
        <v>2.1984999179840101</v>
      </c>
      <c r="CX6927">
        <v>2.2560000419616699</v>
      </c>
      <c r="CY6927">
        <v>2.3069000244140598</v>
      </c>
      <c r="CZ6927">
        <v>2.3515999317169198</v>
      </c>
      <c r="DA6927">
        <v>2.3905000686645499</v>
      </c>
      <c r="DB6927">
        <v>2.42400002479553</v>
      </c>
      <c r="DC6927">
        <v>2.4525001049041699</v>
      </c>
      <c r="DD6927">
        <v>2.4765000343322798</v>
      </c>
      <c r="DE6927">
        <v>1.2353999614715601</v>
      </c>
      <c r="DF6927">
        <v>1.31719994544983</v>
      </c>
      <c r="DG6927">
        <v>1.41100001335144</v>
      </c>
      <c r="DH6927">
        <v>1.5117000341415401</v>
      </c>
      <c r="DI6927">
        <v>1.61520004272461</v>
      </c>
      <c r="DJ6927">
        <v>1.71850001811981</v>
      </c>
      <c r="DK6927">
        <v>1.8192000389099099</v>
      </c>
      <c r="DL6927">
        <v>1.91559994220734</v>
      </c>
      <c r="DM6927">
        <v>2.0065000057220499</v>
      </c>
      <c r="DN6927">
        <v>2.0913000106811501</v>
      </c>
      <c r="DO6927">
        <v>2.1693000793457</v>
      </c>
      <c r="DP6927">
        <v>2.2402999401092498</v>
      </c>
      <c r="DQ6927">
        <v>2.3043999671936</v>
      </c>
      <c r="DR6927">
        <v>2.3615999221801798</v>
      </c>
      <c r="DS6927">
        <v>2.4121000766754199</v>
      </c>
      <c r="DT6927">
        <v>2.4561998844146702</v>
      </c>
      <c r="DU6927">
        <v>2.4942998886108398</v>
      </c>
      <c r="DV6927">
        <v>2.5267000198364298</v>
      </c>
      <c r="DW6927">
        <v>2.5539000034332302</v>
      </c>
    </row>
    <row r="6928" spans="1:127" x14ac:dyDescent="0.25">
      <c r="A6928" s="1">
        <v>45834</v>
      </c>
      <c r="B6928">
        <v>1.59958083756063</v>
      </c>
      <c r="C6928">
        <v>-0.51059407156492698</v>
      </c>
      <c r="D6928">
        <v>-112.544031273728</v>
      </c>
      <c r="E6928">
        <v>115.393411360792</v>
      </c>
      <c r="F6928">
        <v>2.52589988708496</v>
      </c>
      <c r="G6928">
        <v>2.3889999389648402</v>
      </c>
      <c r="H6928">
        <v>2.3327000141143799</v>
      </c>
      <c r="I6928">
        <v>2.3138000965118399</v>
      </c>
      <c r="J6928">
        <v>2.3115000724792498</v>
      </c>
      <c r="K6928">
        <v>2.3160998821258501</v>
      </c>
      <c r="L6928">
        <v>2.3231000900268599</v>
      </c>
      <c r="M6928">
        <v>2.33030009269714</v>
      </c>
      <c r="N6928" s="3">
        <v>2.3371000289917001</v>
      </c>
      <c r="O6928">
        <v>2.3433001041412398</v>
      </c>
      <c r="P6928">
        <v>2.3489000797271702</v>
      </c>
      <c r="Q6928">
        <v>2.3540000915527299</v>
      </c>
      <c r="R6928">
        <v>2.3587999343872101</v>
      </c>
      <c r="S6928">
        <v>2.3633999824523899</v>
      </c>
      <c r="T6928">
        <v>2.3677999973297101</v>
      </c>
      <c r="U6928">
        <v>2.3722000122070299</v>
      </c>
      <c r="V6928">
        <v>2.3764998912811302</v>
      </c>
      <c r="W6928">
        <v>2.3805999755859402</v>
      </c>
      <c r="X6928">
        <v>2.25049996376038</v>
      </c>
      <c r="Y6928">
        <v>2.4128000736236599</v>
      </c>
      <c r="Z6928">
        <v>2.38459992408752</v>
      </c>
      <c r="AA6928">
        <v>2.3733000755310099</v>
      </c>
      <c r="AB6928">
        <v>2.12269998283386</v>
      </c>
      <c r="AC6928">
        <v>2.12929995212555</v>
      </c>
      <c r="AD6928">
        <v>2.2014000295638998</v>
      </c>
      <c r="AE6928">
        <v>2.2722000000000002</v>
      </c>
      <c r="AF6928">
        <v>2.3250000137329101</v>
      </c>
      <c r="AG6928">
        <v>2.3599999149322501</v>
      </c>
      <c r="AH6928">
        <v>2.38139995384216</v>
      </c>
      <c r="AI6928">
        <v>2.3942999824523898</v>
      </c>
      <c r="AJ6928">
        <v>2.4020998950958199</v>
      </c>
      <c r="AK6928">
        <v>2.40759999961853</v>
      </c>
      <c r="AL6928">
        <v>2.4127999942779499</v>
      </c>
      <c r="AM6928">
        <v>2.4181000240325901</v>
      </c>
      <c r="AN6928">
        <v>2.4242999954223601</v>
      </c>
      <c r="AO6928">
        <v>2.4310998844146701</v>
      </c>
      <c r="AP6928">
        <v>2.4383001106262201</v>
      </c>
      <c r="AQ6928">
        <v>2.4455000705718999</v>
      </c>
      <c r="AR6928">
        <v>2.4522001144409198</v>
      </c>
      <c r="AS6928">
        <v>2.4577999797821</v>
      </c>
      <c r="AT6928">
        <v>2.4618999805450401</v>
      </c>
      <c r="AU6928">
        <v>2.5469000339508101</v>
      </c>
      <c r="AV6928">
        <v>2.40980005264282</v>
      </c>
      <c r="AW6928">
        <v>2.35319995880127</v>
      </c>
      <c r="AX6928">
        <v>2.3334999084472701</v>
      </c>
      <c r="AY6928">
        <v>2.33030009269714</v>
      </c>
      <c r="AZ6928">
        <v>2.3340001106262198</v>
      </c>
      <c r="BA6928">
        <v>2.3399000167846702</v>
      </c>
      <c r="BB6928">
        <v>2.3462998867034899</v>
      </c>
      <c r="BC6928">
        <v>2.3522999286651598</v>
      </c>
      <c r="BD6928">
        <v>2.3577001094818102</v>
      </c>
      <c r="BE6928">
        <v>2.3626000881195099</v>
      </c>
      <c r="BF6928">
        <v>2.3671000003814702</v>
      </c>
      <c r="BG6928">
        <v>2.3712999820709202</v>
      </c>
      <c r="BH6928">
        <v>2.3752999305725102</v>
      </c>
      <c r="BI6928">
        <v>2.37910008430481</v>
      </c>
      <c r="BJ6928">
        <v>2.3828999996185298</v>
      </c>
      <c r="BK6928">
        <v>2.3864998817443799</v>
      </c>
      <c r="BL6928">
        <v>2.3900001049041699</v>
      </c>
      <c r="BM6928">
        <v>2.39339995384216</v>
      </c>
      <c r="BN6928">
        <v>7.0931777035924899</v>
      </c>
      <c r="BO6928">
        <v>7.2934852217221202</v>
      </c>
      <c r="BP6928">
        <v>1.89320003986359</v>
      </c>
      <c r="BQ6928">
        <v>2.84789991378784</v>
      </c>
      <c r="BR6928">
        <v>2.5004000663757302</v>
      </c>
      <c r="BS6928">
        <v>1.3320000171661399</v>
      </c>
      <c r="BT6928">
        <v>1.53980004787445</v>
      </c>
      <c r="BU6928">
        <v>1.7684999704361</v>
      </c>
      <c r="BV6928">
        <v>2</v>
      </c>
      <c r="BW6928">
        <v>2.2218999862670898</v>
      </c>
      <c r="BX6928">
        <v>2.4258000850677499</v>
      </c>
      <c r="BY6928">
        <v>2.60660004615784</v>
      </c>
      <c r="BZ6928">
        <v>2.7616000175476101</v>
      </c>
      <c r="CA6928">
        <v>2.8900001049041699</v>
      </c>
      <c r="CB6928">
        <v>2.9921000003814702</v>
      </c>
      <c r="CC6928">
        <v>3.0690000057220499</v>
      </c>
      <c r="CD6928">
        <v>3.1226999759674099</v>
      </c>
      <c r="CE6928">
        <v>3.1552000045776398</v>
      </c>
      <c r="CF6928">
        <v>3.1688001155853298</v>
      </c>
      <c r="CG6928">
        <v>3.1659998893737802</v>
      </c>
      <c r="CH6928">
        <v>3.1489999294281001</v>
      </c>
      <c r="CI6928">
        <v>3.1199998855590798</v>
      </c>
      <c r="CJ6928">
        <v>3.0813000202178999</v>
      </c>
      <c r="CK6928">
        <v>3.0346000194549601</v>
      </c>
      <c r="CL6928">
        <v>1.18669998645782</v>
      </c>
      <c r="CM6928">
        <v>1.2694000005721999</v>
      </c>
      <c r="CN6928">
        <v>1.3648999929428101</v>
      </c>
      <c r="CO6928">
        <v>1.4672000408172601</v>
      </c>
      <c r="CP6928">
        <v>1.57179999351501</v>
      </c>
      <c r="CQ6928">
        <v>1.6751999855041499</v>
      </c>
      <c r="CR6928">
        <v>1.7749999761581401</v>
      </c>
      <c r="CS6928">
        <v>1.869500041008</v>
      </c>
      <c r="CT6928">
        <v>1.9575999975204501</v>
      </c>
      <c r="CU6928">
        <v>2.0385999679565399</v>
      </c>
      <c r="CV6928">
        <v>2.11209988594055</v>
      </c>
      <c r="CW6928">
        <v>2.1782999038696298</v>
      </c>
      <c r="CX6928">
        <v>2.2372999191284202</v>
      </c>
      <c r="CY6928">
        <v>2.28940010070801</v>
      </c>
      <c r="CZ6928">
        <v>2.33489990234375</v>
      </c>
      <c r="DA6928">
        <v>2.3743999004364</v>
      </c>
      <c r="DB6928">
        <v>2.4082999229431201</v>
      </c>
      <c r="DC6928">
        <v>2.4370999336242698</v>
      </c>
      <c r="DD6928">
        <v>2.4611999988555899</v>
      </c>
      <c r="DE6928">
        <v>1.18359994888306</v>
      </c>
      <c r="DF6928">
        <v>1.2668000459671001</v>
      </c>
      <c r="DG6928">
        <v>1.3633999824523899</v>
      </c>
      <c r="DH6928">
        <v>1.46770000457764</v>
      </c>
      <c r="DI6928">
        <v>1.57509994506836</v>
      </c>
      <c r="DJ6928">
        <v>1.68229997158051</v>
      </c>
      <c r="DK6928">
        <v>1.7868000268936199</v>
      </c>
      <c r="DL6928">
        <v>1.8867000341415401</v>
      </c>
      <c r="DM6928">
        <v>1.9809000492095901</v>
      </c>
      <c r="DN6928">
        <v>2.0683999061584499</v>
      </c>
      <c r="DO6928">
        <v>2.1486999988555899</v>
      </c>
      <c r="DP6928">
        <v>2.2216999530792201</v>
      </c>
      <c r="DQ6928">
        <v>2.2873001098632799</v>
      </c>
      <c r="DR6928">
        <v>2.3457999229431201</v>
      </c>
      <c r="DS6928">
        <v>2.3972001075744598</v>
      </c>
      <c r="DT6928">
        <v>2.4419999122619598</v>
      </c>
      <c r="DU6928">
        <v>2.4804999828338601</v>
      </c>
      <c r="DV6928">
        <v>2.5132000446319598</v>
      </c>
      <c r="DW6928">
        <v>2.5404000282287602</v>
      </c>
    </row>
    <row r="6929" spans="1:127" x14ac:dyDescent="0.25">
      <c r="A6929" s="1">
        <v>45835</v>
      </c>
      <c r="B6929">
        <v>1.3513438145086401</v>
      </c>
      <c r="C6929">
        <v>-0.26049626335610598</v>
      </c>
      <c r="D6929">
        <v>-97.366346652375199</v>
      </c>
      <c r="E6929">
        <v>100.907007073936</v>
      </c>
      <c r="F6929">
        <v>2.5381000041961701</v>
      </c>
      <c r="G6929">
        <v>2.4017999172210698</v>
      </c>
      <c r="H6929">
        <v>2.3457999229431201</v>
      </c>
      <c r="I6929">
        <v>2.3276998996734601</v>
      </c>
      <c r="J6929">
        <v>2.32680010795593</v>
      </c>
      <c r="K6929">
        <v>2.3329000473022501</v>
      </c>
      <c r="L6929">
        <v>2.3413000106811501</v>
      </c>
      <c r="M6929">
        <v>2.3498001098632799</v>
      </c>
      <c r="N6929" s="3">
        <v>2.35739994049072</v>
      </c>
      <c r="O6929">
        <v>2.3640999794006299</v>
      </c>
      <c r="P6929">
        <v>2.36980009078979</v>
      </c>
      <c r="Q6929">
        <v>2.3747000694274898</v>
      </c>
      <c r="R6929">
        <v>2.3789000511169398</v>
      </c>
      <c r="S6929">
        <v>2.3826999664306601</v>
      </c>
      <c r="T6929">
        <v>2.3861999511718799</v>
      </c>
      <c r="U6929">
        <v>2.3894999027252202</v>
      </c>
      <c r="V6929">
        <v>2.39260005950928</v>
      </c>
      <c r="W6929">
        <v>2.3956000804901101</v>
      </c>
      <c r="X6929">
        <v>2.2679998874664302</v>
      </c>
      <c r="Y6929">
        <v>2.4412999153137198</v>
      </c>
      <c r="Z6929">
        <v>2.3984999656677202</v>
      </c>
      <c r="AA6929">
        <v>2.4001998901367201</v>
      </c>
      <c r="AB6929">
        <v>2.1379000232696499</v>
      </c>
      <c r="AC6929">
        <v>2.1425999563217202</v>
      </c>
      <c r="AD6929">
        <v>2.21670001850128</v>
      </c>
      <c r="AE6929">
        <v>2.2918001064300499</v>
      </c>
      <c r="AF6929">
        <v>2.3491000354766798</v>
      </c>
      <c r="AG6929">
        <v>2.3872999938964798</v>
      </c>
      <c r="AH6929">
        <v>2.4105000961303702</v>
      </c>
      <c r="AI6929">
        <v>2.4231000583648701</v>
      </c>
      <c r="AJ6929">
        <v>2.42920007972717</v>
      </c>
      <c r="AK6929">
        <v>2.4317998886108398</v>
      </c>
      <c r="AL6929">
        <v>2.43280006752014</v>
      </c>
      <c r="AM6929">
        <v>2.43360000991821</v>
      </c>
      <c r="AN6929">
        <v>2.4349998939514199</v>
      </c>
      <c r="AO6929">
        <v>2.4373001029968302</v>
      </c>
      <c r="AP6929">
        <v>2.4401998977661101</v>
      </c>
      <c r="AQ6929">
        <v>2.4436999000549302</v>
      </c>
      <c r="AR6929">
        <v>2.4476001190185501</v>
      </c>
      <c r="AS6929">
        <v>2.4511000869750998</v>
      </c>
      <c r="AT6929">
        <v>2.4540999820709199</v>
      </c>
      <c r="AU6929">
        <v>2.5592000484466602</v>
      </c>
      <c r="AV6929">
        <v>2.4226999282836901</v>
      </c>
      <c r="AW6929">
        <v>2.36630010604858</v>
      </c>
      <c r="AX6929">
        <v>2.3475000858306898</v>
      </c>
      <c r="AY6929">
        <v>2.3455998897552499</v>
      </c>
      <c r="AZ6929">
        <v>2.3506999015808101</v>
      </c>
      <c r="BA6929">
        <v>2.35809993743896</v>
      </c>
      <c r="BB6929">
        <v>2.36549997329712</v>
      </c>
      <c r="BC6929">
        <v>2.3724000453949001</v>
      </c>
      <c r="BD6929">
        <v>2.3782000541686998</v>
      </c>
      <c r="BE6929">
        <v>2.38330006599426</v>
      </c>
      <c r="BF6929">
        <v>2.3875999450683598</v>
      </c>
      <c r="BG6929">
        <v>2.3912999629974401</v>
      </c>
      <c r="BH6929">
        <v>2.3947000503539999</v>
      </c>
      <c r="BI6929">
        <v>2.3977000713348402</v>
      </c>
      <c r="BJ6929">
        <v>2.4005999565124498</v>
      </c>
      <c r="BK6929">
        <v>2.4033000469207799</v>
      </c>
      <c r="BL6929">
        <v>2.4058001041412398</v>
      </c>
      <c r="BM6929">
        <v>2.4082999229431201</v>
      </c>
      <c r="BN6929">
        <v>7.5421725778944104</v>
      </c>
      <c r="BO6929">
        <v>7.8057943998417603</v>
      </c>
      <c r="BP6929">
        <v>1.9121999740600599</v>
      </c>
      <c r="BQ6929">
        <v>2.8582999706268302</v>
      </c>
      <c r="BR6929">
        <v>2.5116000175476101</v>
      </c>
      <c r="BS6929">
        <v>1.35689997673035</v>
      </c>
      <c r="BT6929">
        <v>1.5642000436782799</v>
      </c>
      <c r="BU6929">
        <v>1.78939998149872</v>
      </c>
      <c r="BV6929">
        <v>2.0165998935699498</v>
      </c>
      <c r="BW6929">
        <v>2.2346999645233199</v>
      </c>
      <c r="BX6929">
        <v>2.4361000061035201</v>
      </c>
      <c r="BY6929">
        <v>2.6157999038696298</v>
      </c>
      <c r="BZ6929">
        <v>2.7711999416351301</v>
      </c>
      <c r="CA6929">
        <v>2.9010999202728298</v>
      </c>
      <c r="CB6929">
        <v>3.0057001113891602</v>
      </c>
      <c r="CC6929">
        <v>3.0857999324798602</v>
      </c>
      <c r="CD6929">
        <v>3.1428999900817902</v>
      </c>
      <c r="CE6929">
        <v>3.17880010604858</v>
      </c>
      <c r="CF6929">
        <v>3.1954998970031698</v>
      </c>
      <c r="CG6929">
        <v>3.1953001022338898</v>
      </c>
      <c r="CH6929">
        <v>3.1802000999450701</v>
      </c>
      <c r="CI6929">
        <v>3.1522998809814502</v>
      </c>
      <c r="CJ6929">
        <v>3.1136999130249001</v>
      </c>
      <c r="CK6929">
        <v>3.0662000179290798</v>
      </c>
      <c r="CL6929">
        <v>1.2039999961853001</v>
      </c>
      <c r="CM6929">
        <v>1.28929996490479</v>
      </c>
      <c r="CN6929">
        <v>1.3854999542236299</v>
      </c>
      <c r="CO6929">
        <v>1.48740005493164</v>
      </c>
      <c r="CP6929">
        <v>1.5910999774932899</v>
      </c>
      <c r="CQ6929">
        <v>1.6934000253677399</v>
      </c>
      <c r="CR6929">
        <v>1.7921999692916899</v>
      </c>
      <c r="CS6929">
        <v>1.8859000205993699</v>
      </c>
      <c r="CT6929">
        <v>1.97329998016357</v>
      </c>
      <c r="CU6929">
        <v>2.0539999008178702</v>
      </c>
      <c r="CV6929">
        <v>2.1275000572204599</v>
      </c>
      <c r="CW6929">
        <v>2.1939001083374001</v>
      </c>
      <c r="CX6929">
        <v>2.2532000541686998</v>
      </c>
      <c r="CY6929">
        <v>2.3057000637054399</v>
      </c>
      <c r="CZ6929">
        <v>2.35179996490479</v>
      </c>
      <c r="DA6929">
        <v>2.3917999267578098</v>
      </c>
      <c r="DB6929">
        <v>2.4263000488281201</v>
      </c>
      <c r="DC6929">
        <v>2.4556000232696502</v>
      </c>
      <c r="DD6929">
        <v>2.4802999496460001</v>
      </c>
      <c r="DE6929">
        <v>1.20089995861053</v>
      </c>
      <c r="DF6929">
        <v>1.28670001029968</v>
      </c>
      <c r="DG6929">
        <v>1.38399994373322</v>
      </c>
      <c r="DH6929">
        <v>1.4879000186920199</v>
      </c>
      <c r="DI6929">
        <v>1.59440004825592</v>
      </c>
      <c r="DJ6929">
        <v>1.70050001144409</v>
      </c>
      <c r="DK6929">
        <v>1.80390000343323</v>
      </c>
      <c r="DL6929">
        <v>1.9029999971389799</v>
      </c>
      <c r="DM6929">
        <v>1.99650001525879</v>
      </c>
      <c r="DN6929">
        <v>2.0836999416351301</v>
      </c>
      <c r="DO6929">
        <v>2.1640000343322798</v>
      </c>
      <c r="DP6929">
        <v>2.2372999191284202</v>
      </c>
      <c r="DQ6929">
        <v>2.3032999038696298</v>
      </c>
      <c r="DR6929">
        <v>2.3624000549316402</v>
      </c>
      <c r="DS6929">
        <v>2.41449999809265</v>
      </c>
      <c r="DT6929">
        <v>2.4600999355316202</v>
      </c>
      <c r="DU6929">
        <v>2.4993999004364</v>
      </c>
      <c r="DV6929">
        <v>2.5327000617981001</v>
      </c>
      <c r="DW6929">
        <v>2.5606000423431401</v>
      </c>
    </row>
    <row r="6930" spans="1:127" x14ac:dyDescent="0.25">
      <c r="A6930" s="1">
        <v>45838</v>
      </c>
      <c r="B6930">
        <v>1.6002433889957099</v>
      </c>
      <c r="C6930">
        <v>-0.51100137724682304</v>
      </c>
      <c r="D6930">
        <v>-98.2044482570752</v>
      </c>
      <c r="E6930">
        <v>100.90509110057</v>
      </c>
      <c r="F6930">
        <v>2.5362000465393102</v>
      </c>
      <c r="G6930">
        <v>2.4024000167846702</v>
      </c>
      <c r="H6930">
        <v>2.3482000827789302</v>
      </c>
      <c r="I6930">
        <v>2.32949995994568</v>
      </c>
      <c r="J6930">
        <v>2.32610011100769</v>
      </c>
      <c r="K6930">
        <v>2.3285999298095699</v>
      </c>
      <c r="L6930">
        <v>2.3331000804901101</v>
      </c>
      <c r="M6930">
        <v>2.3378000259399401</v>
      </c>
      <c r="N6930" s="3">
        <v>2.3420999050140399</v>
      </c>
      <c r="O6930">
        <v>2.3459999561309801</v>
      </c>
      <c r="P6930">
        <v>2.3496000766754199</v>
      </c>
      <c r="Q6930">
        <v>2.3529999256134002</v>
      </c>
      <c r="R6930">
        <v>2.3564000129699698</v>
      </c>
      <c r="S6930">
        <v>2.3599998950958301</v>
      </c>
      <c r="T6930">
        <v>2.3636999130249001</v>
      </c>
      <c r="U6930">
        <v>2.3675999641418501</v>
      </c>
      <c r="V6930">
        <v>2.3717000484466602</v>
      </c>
      <c r="W6930">
        <v>2.3759000301361102</v>
      </c>
      <c r="X6930">
        <v>2.2672998905181898</v>
      </c>
      <c r="Y6930">
        <v>2.3952000141143799</v>
      </c>
      <c r="Z6930">
        <v>2.3801000118255602</v>
      </c>
      <c r="AA6930">
        <v>2.3677000999450701</v>
      </c>
      <c r="AB6930">
        <v>2.1382000345230101</v>
      </c>
      <c r="AC6930">
        <v>2.15160000953674</v>
      </c>
      <c r="AD6930">
        <v>2.2213999826431299</v>
      </c>
      <c r="AE6930">
        <v>2.2849999574661299</v>
      </c>
      <c r="AF6930">
        <v>2.32930008125305</v>
      </c>
      <c r="AG6930">
        <v>2.3562001121520999</v>
      </c>
      <c r="AH6930">
        <v>2.3709000785827601</v>
      </c>
      <c r="AI6930">
        <v>2.3787000015258801</v>
      </c>
      <c r="AJ6930">
        <v>2.3831000137329101</v>
      </c>
      <c r="AK6930">
        <v>2.38680008201599</v>
      </c>
      <c r="AL6930">
        <v>2.39130000724793</v>
      </c>
      <c r="AM6930">
        <v>2.3973999675750699</v>
      </c>
      <c r="AN6930">
        <v>2.40510007476807</v>
      </c>
      <c r="AO6930">
        <v>2.4143999637603799</v>
      </c>
      <c r="AP6930">
        <v>2.4246000541687001</v>
      </c>
      <c r="AQ6930">
        <v>2.4354999809265099</v>
      </c>
      <c r="AR6930">
        <v>2.4462000610351602</v>
      </c>
      <c r="AS6930">
        <v>2.4561000984191899</v>
      </c>
      <c r="AT6930">
        <v>2.4647001022338899</v>
      </c>
      <c r="AU6930">
        <v>2.5573999881744398</v>
      </c>
      <c r="AV6930">
        <v>2.42339992523193</v>
      </c>
      <c r="AW6930">
        <v>2.3687999248504599</v>
      </c>
      <c r="AX6930">
        <v>2.3494000434875502</v>
      </c>
      <c r="AY6930">
        <v>2.3450999259948699</v>
      </c>
      <c r="AZ6930">
        <v>2.3468000888824498</v>
      </c>
      <c r="BA6930">
        <v>2.3503999710082999</v>
      </c>
      <c r="BB6930">
        <v>2.3543000221252401</v>
      </c>
      <c r="BC6930">
        <v>2.35800004005432</v>
      </c>
      <c r="BD6930">
        <v>2.36129999160767</v>
      </c>
      <c r="BE6930">
        <v>2.3643999099731401</v>
      </c>
      <c r="BF6930">
        <v>2.3673000335693399</v>
      </c>
      <c r="BG6930">
        <v>2.37030005455017</v>
      </c>
      <c r="BH6930">
        <v>2.3733000755310099</v>
      </c>
      <c r="BI6930">
        <v>2.3764998912811302</v>
      </c>
      <c r="BJ6930">
        <v>2.37980008125305</v>
      </c>
      <c r="BK6930">
        <v>2.38319993019104</v>
      </c>
      <c r="BL6930">
        <v>2.3866999149322501</v>
      </c>
      <c r="BM6930">
        <v>2.3901998996734601</v>
      </c>
      <c r="BN6930">
        <v>7.0120649538582498</v>
      </c>
      <c r="BO6930">
        <v>7.2372767371425102</v>
      </c>
      <c r="BP6930">
        <v>1.85720002651215</v>
      </c>
      <c r="BQ6930">
        <v>2.8045001029968302</v>
      </c>
      <c r="BR6930">
        <v>2.45919990539551</v>
      </c>
      <c r="BS6930">
        <v>1.30869996547699</v>
      </c>
      <c r="BT6930">
        <v>1.5099999904632599</v>
      </c>
      <c r="BU6930">
        <v>1.7343000173568699</v>
      </c>
      <c r="BV6930">
        <v>1.9629000425338701</v>
      </c>
      <c r="BW6930">
        <v>2.18269991874695</v>
      </c>
      <c r="BX6930">
        <v>2.3850998878478999</v>
      </c>
      <c r="BY6930">
        <v>2.5648999214172399</v>
      </c>
      <c r="BZ6930">
        <v>2.7190999984741202</v>
      </c>
      <c r="CA6930">
        <v>2.8468999862670898</v>
      </c>
      <c r="CB6930">
        <v>2.9484999179840101</v>
      </c>
      <c r="CC6930">
        <v>3.0250999927520801</v>
      </c>
      <c r="CD6930">
        <v>3.0785000324249299</v>
      </c>
      <c r="CE6930">
        <v>3.11089992523193</v>
      </c>
      <c r="CF6930">
        <v>3.12450003623962</v>
      </c>
      <c r="CG6930">
        <v>3.1217999458313002</v>
      </c>
      <c r="CH6930">
        <v>3.1050000190734899</v>
      </c>
      <c r="CI6930">
        <v>3.0764999389648402</v>
      </c>
      <c r="CJ6930">
        <v>3.0381999015808101</v>
      </c>
      <c r="CK6930">
        <v>2.9921998977661102</v>
      </c>
      <c r="CL6930">
        <v>1.17369997501373</v>
      </c>
      <c r="CM6930">
        <v>1.2518999576568599</v>
      </c>
      <c r="CN6930">
        <v>1.34379994869232</v>
      </c>
      <c r="CO6930">
        <v>1.4431999921798699</v>
      </c>
      <c r="CP6930">
        <v>1.54550004005432</v>
      </c>
      <c r="CQ6930">
        <v>1.64719998836517</v>
      </c>
      <c r="CR6930">
        <v>1.74549996852875</v>
      </c>
      <c r="CS6930">
        <v>1.83879995346069</v>
      </c>
      <c r="CT6930">
        <v>1.9258999824523899</v>
      </c>
      <c r="CU6930">
        <v>2.0060000419616699</v>
      </c>
      <c r="CV6930">
        <v>2.0789000988006601</v>
      </c>
      <c r="CW6930">
        <v>2.1445000171661399</v>
      </c>
      <c r="CX6930">
        <v>2.2030000686645499</v>
      </c>
      <c r="CY6930">
        <v>2.25460004806519</v>
      </c>
      <c r="CZ6930">
        <v>2.2997999191284202</v>
      </c>
      <c r="DA6930">
        <v>2.33899998664856</v>
      </c>
      <c r="DB6930">
        <v>2.3726000785827601</v>
      </c>
      <c r="DC6930">
        <v>2.4012000560760498</v>
      </c>
      <c r="DD6930">
        <v>2.4251999855041499</v>
      </c>
      <c r="DE6930">
        <v>1.1706999540328999</v>
      </c>
      <c r="DF6930">
        <v>1.24930000305176</v>
      </c>
      <c r="DG6930">
        <v>1.3422000408172601</v>
      </c>
      <c r="DH6930">
        <v>1.4436000585555999</v>
      </c>
      <c r="DI6930">
        <v>1.5485999584198</v>
      </c>
      <c r="DJ6930">
        <v>1.6539000272750899</v>
      </c>
      <c r="DK6930">
        <v>1.7568000555038501</v>
      </c>
      <c r="DL6930">
        <v>1.8553999662399301</v>
      </c>
      <c r="DM6930">
        <v>1.9484000205993699</v>
      </c>
      <c r="DN6930">
        <v>2.0348999500274698</v>
      </c>
      <c r="DO6930">
        <v>2.1143999099731401</v>
      </c>
      <c r="DP6930">
        <v>2.1865999698638898</v>
      </c>
      <c r="DQ6930">
        <v>2.2516000270843501</v>
      </c>
      <c r="DR6930">
        <v>2.3094000816345202</v>
      </c>
      <c r="DS6930">
        <v>2.3603999614715598</v>
      </c>
      <c r="DT6930">
        <v>2.4047000408172599</v>
      </c>
      <c r="DU6930">
        <v>2.44289994239807</v>
      </c>
      <c r="DV6930">
        <v>2.4753000736236599</v>
      </c>
      <c r="DW6930">
        <v>2.5023000240325901</v>
      </c>
    </row>
    <row r="6931" spans="1:127" x14ac:dyDescent="0.25">
      <c r="A6931" s="1">
        <v>45839</v>
      </c>
      <c r="B6931">
        <v>1.1961739121252899</v>
      </c>
      <c r="C6931">
        <v>-9.9656240268856097E-2</v>
      </c>
      <c r="D6931">
        <v>-96.697963712647393</v>
      </c>
      <c r="E6931">
        <v>100.47504093601199</v>
      </c>
      <c r="F6931">
        <v>2.5560998916625999</v>
      </c>
      <c r="G6931">
        <v>2.4200999736785902</v>
      </c>
      <c r="H6931">
        <v>2.3598999977111799</v>
      </c>
      <c r="I6931">
        <v>2.3362998962402299</v>
      </c>
      <c r="J6931">
        <v>2.3299000263214098</v>
      </c>
      <c r="K6931">
        <v>2.33089995384216</v>
      </c>
      <c r="L6931">
        <v>2.33480000495911</v>
      </c>
      <c r="M6931">
        <v>2.3392999172210698</v>
      </c>
      <c r="N6931" s="3">
        <v>2.34360003471375</v>
      </c>
      <c r="O6931">
        <v>2.34730005264282</v>
      </c>
      <c r="P6931">
        <v>2.3503999710082999</v>
      </c>
      <c r="Q6931">
        <v>2.35310006141663</v>
      </c>
      <c r="R6931">
        <v>2.3554999828338601</v>
      </c>
      <c r="S6931">
        <v>2.35780000686646</v>
      </c>
      <c r="T6931">
        <v>2.3599998950958301</v>
      </c>
      <c r="U6931">
        <v>2.36220002174377</v>
      </c>
      <c r="V6931">
        <v>2.3645999431610099</v>
      </c>
      <c r="W6931">
        <v>2.3671000003814702</v>
      </c>
      <c r="X6931">
        <v>2.2544000148773198</v>
      </c>
      <c r="Y6931">
        <v>2.3961999416351301</v>
      </c>
      <c r="Z6931">
        <v>2.36969995498657</v>
      </c>
      <c r="AA6931">
        <v>2.3636000156402601</v>
      </c>
      <c r="AB6931">
        <v>2.1649000507354699</v>
      </c>
      <c r="AC6931">
        <v>2.1527999546051002</v>
      </c>
      <c r="AD6931">
        <v>2.2101999588012702</v>
      </c>
      <c r="AE6931">
        <v>2.2720999525070198</v>
      </c>
      <c r="AF6931">
        <v>2.3200000453949001</v>
      </c>
      <c r="AG6931">
        <v>2.3516999187469501</v>
      </c>
      <c r="AH6931">
        <v>2.37030008087158</v>
      </c>
      <c r="AI6931">
        <v>2.37969997634888</v>
      </c>
      <c r="AJ6931">
        <v>2.3835999401092498</v>
      </c>
      <c r="AK6931">
        <v>2.38479997215271</v>
      </c>
      <c r="AL6931">
        <v>2.3850999729156501</v>
      </c>
      <c r="AM6931">
        <v>2.3858999816894499</v>
      </c>
      <c r="AN6931">
        <v>2.3877000740051302</v>
      </c>
      <c r="AO6931">
        <v>2.3909999843597398</v>
      </c>
      <c r="AP6931">
        <v>2.3956000961303698</v>
      </c>
      <c r="AQ6931">
        <v>2.4016001106262199</v>
      </c>
      <c r="AR6931">
        <v>2.40839993438721</v>
      </c>
      <c r="AS6931">
        <v>2.41579988136291</v>
      </c>
      <c r="AT6931">
        <v>2.4233998912811301</v>
      </c>
      <c r="AU6931">
        <v>2.5773000717163099</v>
      </c>
      <c r="AV6931">
        <v>2.4412000179290798</v>
      </c>
      <c r="AW6931">
        <v>2.3808000087738002</v>
      </c>
      <c r="AX6931">
        <v>2.35660004615784</v>
      </c>
      <c r="AY6931">
        <v>2.3494000434875502</v>
      </c>
      <c r="AZ6931">
        <v>2.3496000766754199</v>
      </c>
      <c r="BA6931">
        <v>2.35260009765625</v>
      </c>
      <c r="BB6931">
        <v>2.3563001155853298</v>
      </c>
      <c r="BC6931">
        <v>2.3598999977111799</v>
      </c>
      <c r="BD6931">
        <v>2.3631000518798801</v>
      </c>
      <c r="BE6931">
        <v>2.3657000064849898</v>
      </c>
      <c r="BF6931">
        <v>2.3680000305175799</v>
      </c>
      <c r="BG6931">
        <v>2.3699998855590798</v>
      </c>
      <c r="BH6931">
        <v>2.3719000816345202</v>
      </c>
      <c r="BI6931">
        <v>2.3736999034881601</v>
      </c>
      <c r="BJ6931">
        <v>2.3756000995636</v>
      </c>
      <c r="BK6931">
        <v>2.3775999546050999</v>
      </c>
      <c r="BL6931">
        <v>2.37969994544983</v>
      </c>
      <c r="BM6931">
        <v>2.3817999362945601</v>
      </c>
      <c r="BN6931">
        <v>7.8627298325799799</v>
      </c>
      <c r="BO6931">
        <v>8.1356661017544294</v>
      </c>
      <c r="BP6931">
        <v>1.8874000310897801</v>
      </c>
      <c r="BQ6931">
        <v>2.7808001041412398</v>
      </c>
      <c r="BR6931">
        <v>2.4523000717163099</v>
      </c>
      <c r="BS6931">
        <v>1.3631999492645299</v>
      </c>
      <c r="BT6931">
        <v>1.5599000453948999</v>
      </c>
      <c r="BU6931">
        <v>1.77180004119873</v>
      </c>
      <c r="BV6931">
        <v>1.9852000474929801</v>
      </c>
      <c r="BW6931">
        <v>2.1900999546050999</v>
      </c>
      <c r="BX6931">
        <v>2.37980008125305</v>
      </c>
      <c r="BY6931">
        <v>2.5497999191284202</v>
      </c>
      <c r="BZ6931">
        <v>2.6977000236511199</v>
      </c>
      <c r="CA6931">
        <v>2.8222000598907502</v>
      </c>
      <c r="CB6931">
        <v>2.92330002784729</v>
      </c>
      <c r="CC6931">
        <v>3.0016000270843501</v>
      </c>
      <c r="CD6931">
        <v>3.05830001831055</v>
      </c>
      <c r="CE6931">
        <v>3.0950999259948699</v>
      </c>
      <c r="CF6931">
        <v>3.1136000156402601</v>
      </c>
      <c r="CG6931">
        <v>3.1157999038696298</v>
      </c>
      <c r="CH6931">
        <v>3.1034998893737802</v>
      </c>
      <c r="CI6931">
        <v>3.0787000656127899</v>
      </c>
      <c r="CJ6931">
        <v>3.0431001186370801</v>
      </c>
      <c r="CK6931">
        <v>2.9985001087188698</v>
      </c>
      <c r="CL6931">
        <v>1.21329998970032</v>
      </c>
      <c r="CM6931">
        <v>1.2960000038146999</v>
      </c>
      <c r="CN6931">
        <v>1.38789999485016</v>
      </c>
      <c r="CO6931">
        <v>1.4845999479293801</v>
      </c>
      <c r="CP6931">
        <v>1.5825999975204501</v>
      </c>
      <c r="CQ6931">
        <v>1.67929995059967</v>
      </c>
      <c r="CR6931">
        <v>1.77260005474091</v>
      </c>
      <c r="CS6931">
        <v>1.86119997501373</v>
      </c>
      <c r="CT6931">
        <v>1.9441000223159799</v>
      </c>
      <c r="CU6931">
        <v>2.0206999778747599</v>
      </c>
      <c r="CV6931">
        <v>2.0908000469207799</v>
      </c>
      <c r="CW6931">
        <v>2.1542000770568799</v>
      </c>
      <c r="CX6931">
        <v>2.2109999656677202</v>
      </c>
      <c r="CY6931">
        <v>2.2614998817443799</v>
      </c>
      <c r="CZ6931">
        <v>2.3059000968933101</v>
      </c>
      <c r="DA6931">
        <v>2.3445999622345002</v>
      </c>
      <c r="DB6931">
        <v>2.3780999183654798</v>
      </c>
      <c r="DC6931">
        <v>2.4065999984741202</v>
      </c>
      <c r="DD6931">
        <v>2.4305999279022199</v>
      </c>
      <c r="DE6931">
        <v>1.21019995212555</v>
      </c>
      <c r="DF6931">
        <v>1.2933000326156601</v>
      </c>
      <c r="DG6931">
        <v>1.3862999677658101</v>
      </c>
      <c r="DH6931">
        <v>1.4847999811172501</v>
      </c>
      <c r="DI6931">
        <v>1.58539998531342</v>
      </c>
      <c r="DJ6931">
        <v>1.6856000423431401</v>
      </c>
      <c r="DK6931">
        <v>1.7832000255584699</v>
      </c>
      <c r="DL6931">
        <v>1.8767999410629299</v>
      </c>
      <c r="DM6931">
        <v>1.96529996395111</v>
      </c>
      <c r="DN6931">
        <v>2.0480000972747798</v>
      </c>
      <c r="DO6931">
        <v>2.12430000305176</v>
      </c>
      <c r="DP6931">
        <v>2.1940999031066899</v>
      </c>
      <c r="DQ6931">
        <v>2.2572999000549299</v>
      </c>
      <c r="DR6931">
        <v>2.3138999938964799</v>
      </c>
      <c r="DS6931">
        <v>2.3640000820159899</v>
      </c>
      <c r="DT6931">
        <v>2.4079000949859601</v>
      </c>
      <c r="DU6931">
        <v>2.4458999633789098</v>
      </c>
      <c r="DV6931">
        <v>2.47830009460449</v>
      </c>
      <c r="DW6931">
        <v>2.5055000782012899</v>
      </c>
    </row>
    <row r="6932" spans="1:127" x14ac:dyDescent="0.25">
      <c r="A6932" s="1">
        <v>45840</v>
      </c>
      <c r="B6932">
        <v>1.3295876658041801</v>
      </c>
      <c r="C6932">
        <v>-0.27252988584233301</v>
      </c>
      <c r="D6932">
        <v>-93.748773287473497</v>
      </c>
      <c r="E6932">
        <v>97.410569557138501</v>
      </c>
      <c r="F6932">
        <v>2.5789999961853001</v>
      </c>
      <c r="G6932">
        <v>2.44210004806519</v>
      </c>
      <c r="H6932">
        <v>2.3812999725341801</v>
      </c>
      <c r="I6932">
        <v>2.35730004310608</v>
      </c>
      <c r="J6932">
        <v>2.3508999347686799</v>
      </c>
      <c r="K6932">
        <v>2.3522000312805198</v>
      </c>
      <c r="L6932">
        <v>2.3564999103546098</v>
      </c>
      <c r="M6932">
        <v>2.3615999221801798</v>
      </c>
      <c r="N6932" s="3">
        <v>2.3664999008178702</v>
      </c>
      <c r="O6932">
        <v>2.37080001831055</v>
      </c>
      <c r="P6932">
        <v>2.3743999004364</v>
      </c>
      <c r="Q6932">
        <v>2.3775000572204599</v>
      </c>
      <c r="R6932">
        <v>2.3801000118255602</v>
      </c>
      <c r="S6932">
        <v>2.3824999332428001</v>
      </c>
      <c r="T6932">
        <v>2.38459992408752</v>
      </c>
      <c r="U6932">
        <v>2.3866000175476101</v>
      </c>
      <c r="V6932">
        <v>2.38860011100769</v>
      </c>
      <c r="W6932">
        <v>2.3905000686645499</v>
      </c>
      <c r="X6932">
        <v>2.2743999958038299</v>
      </c>
      <c r="Y6932">
        <v>2.4247999191284202</v>
      </c>
      <c r="Z6932">
        <v>2.3922998905181898</v>
      </c>
      <c r="AA6932">
        <v>2.38860011100769</v>
      </c>
      <c r="AB6932">
        <v>2.1861999589919998</v>
      </c>
      <c r="AC6932">
        <v>2.1723000099182102</v>
      </c>
      <c r="AD6932">
        <v>2.22940005683899</v>
      </c>
      <c r="AE6932">
        <v>2.29239995880127</v>
      </c>
      <c r="AF6932">
        <v>2.3419999145507799</v>
      </c>
      <c r="AG6932">
        <v>2.3755999660491902</v>
      </c>
      <c r="AH6932">
        <v>2.3961000617981001</v>
      </c>
      <c r="AI6932">
        <v>2.40729995422363</v>
      </c>
      <c r="AJ6932">
        <v>2.4124000144958502</v>
      </c>
      <c r="AK6932">
        <v>2.4142000736236602</v>
      </c>
      <c r="AL6932">
        <v>2.41449999885559</v>
      </c>
      <c r="AM6932">
        <v>2.4143998989105202</v>
      </c>
      <c r="AN6932">
        <v>2.41479988250732</v>
      </c>
      <c r="AO6932">
        <v>2.4159000946044902</v>
      </c>
      <c r="AP6932">
        <v>2.4177999980926499</v>
      </c>
      <c r="AQ6932">
        <v>2.4203000789642299</v>
      </c>
      <c r="AR6932">
        <v>2.42309990272522</v>
      </c>
      <c r="AS6932">
        <v>2.4258998859405501</v>
      </c>
      <c r="AT6932">
        <v>2.4284000015258802</v>
      </c>
      <c r="AU6932">
        <v>2.6006000041961701</v>
      </c>
      <c r="AV6932">
        <v>2.4635999202728298</v>
      </c>
      <c r="AW6932">
        <v>2.4024999141693102</v>
      </c>
      <c r="AX6932">
        <v>2.3780000209808301</v>
      </c>
      <c r="AY6932">
        <v>2.3706998825073198</v>
      </c>
      <c r="AZ6932">
        <v>2.3712000846862802</v>
      </c>
      <c r="BA6932">
        <v>2.3745999336242698</v>
      </c>
      <c r="BB6932">
        <v>2.3789000511169398</v>
      </c>
      <c r="BC6932">
        <v>2.3829998970031698</v>
      </c>
      <c r="BD6932">
        <v>2.3866000175476101</v>
      </c>
      <c r="BE6932">
        <v>2.3896999359130899</v>
      </c>
      <c r="BF6932">
        <v>2.3922998905181898</v>
      </c>
      <c r="BG6932">
        <v>2.3945999145507799</v>
      </c>
      <c r="BH6932">
        <v>2.3966000080108598</v>
      </c>
      <c r="BI6932">
        <v>2.3984000682830802</v>
      </c>
      <c r="BJ6932">
        <v>2.4000999927520801</v>
      </c>
      <c r="BK6932">
        <v>2.4017000198364298</v>
      </c>
      <c r="BL6932">
        <v>2.4033000469207799</v>
      </c>
      <c r="BM6932">
        <v>2.4047999382018999</v>
      </c>
      <c r="BN6932">
        <v>7.7797067548364396</v>
      </c>
      <c r="BO6932">
        <v>8.0439307966186693</v>
      </c>
      <c r="BP6932">
        <v>1.9213999509811399</v>
      </c>
      <c r="BQ6932">
        <v>2.8225998878478999</v>
      </c>
      <c r="BR6932">
        <v>2.4937000274658199</v>
      </c>
      <c r="BS6932">
        <v>1.369500041008</v>
      </c>
      <c r="BT6932">
        <v>1.58039999008179</v>
      </c>
      <c r="BU6932">
        <v>1.8020999431610101</v>
      </c>
      <c r="BV6932">
        <v>2.02180004119873</v>
      </c>
      <c r="BW6932">
        <v>2.2304000854492201</v>
      </c>
      <c r="BX6932">
        <v>2.4219000339508101</v>
      </c>
      <c r="BY6932">
        <v>2.5922999382018999</v>
      </c>
      <c r="BZ6932">
        <v>2.7395000457763699</v>
      </c>
      <c r="CA6932">
        <v>2.8626999855041499</v>
      </c>
      <c r="CB6932">
        <v>2.9621999263763401</v>
      </c>
      <c r="CC6932">
        <v>3.0388000011444101</v>
      </c>
      <c r="CD6932">
        <v>3.0940001010894802</v>
      </c>
      <c r="CE6932">
        <v>3.1293001174926798</v>
      </c>
      <c r="CF6932">
        <v>3.14669990539551</v>
      </c>
      <c r="CG6932">
        <v>3.14800000190735</v>
      </c>
      <c r="CH6932">
        <v>3.1352999210357702</v>
      </c>
      <c r="CI6932">
        <v>3.1105000972747798</v>
      </c>
      <c r="CJ6932">
        <v>3.07540011405945</v>
      </c>
      <c r="CK6932">
        <v>3.0315999984741202</v>
      </c>
      <c r="CL6932">
        <v>1.1988999843597401</v>
      </c>
      <c r="CM6932">
        <v>1.29089999198914</v>
      </c>
      <c r="CN6932">
        <v>1.3903000354766799</v>
      </c>
      <c r="CO6932">
        <v>1.4931000471115099</v>
      </c>
      <c r="CP6932">
        <v>1.5959000587463399</v>
      </c>
      <c r="CQ6932">
        <v>1.69630002975464</v>
      </c>
      <c r="CR6932">
        <v>1.7926000356674201</v>
      </c>
      <c r="CS6932">
        <v>1.88329994678497</v>
      </c>
      <c r="CT6932">
        <v>1.9679000377655</v>
      </c>
      <c r="CU6932">
        <v>2.0457000732421902</v>
      </c>
      <c r="CV6932">
        <v>2.1166000366210902</v>
      </c>
      <c r="CW6932">
        <v>2.1805000305175799</v>
      </c>
      <c r="CX6932">
        <v>2.2377998828887899</v>
      </c>
      <c r="CY6932">
        <v>2.2885000705718999</v>
      </c>
      <c r="CZ6932">
        <v>2.3331000804901101</v>
      </c>
      <c r="DA6932">
        <v>2.3719999790191699</v>
      </c>
      <c r="DB6932">
        <v>2.40549993515015</v>
      </c>
      <c r="DC6932">
        <v>2.43409991264343</v>
      </c>
      <c r="DD6932">
        <v>2.4583001136779798</v>
      </c>
      <c r="DE6932">
        <v>1.19589996337891</v>
      </c>
      <c r="DF6932">
        <v>1.2884000539779701</v>
      </c>
      <c r="DG6932">
        <v>1.38900005817413</v>
      </c>
      <c r="DH6932">
        <v>1.4937000274658201</v>
      </c>
      <c r="DI6932">
        <v>1.5993000268936199</v>
      </c>
      <c r="DJ6932">
        <v>1.7034000158309901</v>
      </c>
      <c r="DK6932">
        <v>1.80410003662109</v>
      </c>
      <c r="DL6932">
        <v>1.9000999927520801</v>
      </c>
      <c r="DM6932">
        <v>1.99039995670319</v>
      </c>
      <c r="DN6932">
        <v>2.0743999481201199</v>
      </c>
      <c r="DO6932">
        <v>2.1517000198364298</v>
      </c>
      <c r="DP6932">
        <v>2.2221999168396001</v>
      </c>
      <c r="DQ6932">
        <v>2.2857999801635698</v>
      </c>
      <c r="DR6932">
        <v>2.3427000045776398</v>
      </c>
      <c r="DS6932">
        <v>2.3931000232696502</v>
      </c>
      <c r="DT6932">
        <v>2.4372000694274898</v>
      </c>
      <c r="DU6932">
        <v>2.4753999710082999</v>
      </c>
      <c r="DV6932">
        <v>2.5078999996185298</v>
      </c>
      <c r="DW6932">
        <v>2.5352001190185498</v>
      </c>
    </row>
    <row r="6933" spans="1:127" x14ac:dyDescent="0.25">
      <c r="A6933" s="1">
        <v>45841</v>
      </c>
      <c r="B6933">
        <v>1.1065840043236901</v>
      </c>
      <c r="C6933">
        <v>2.7727265068158601E-2</v>
      </c>
      <c r="D6933">
        <v>-118.356738943252</v>
      </c>
      <c r="E6933">
        <v>122.476106803479</v>
      </c>
      <c r="F6933">
        <v>2.6173000335693399</v>
      </c>
      <c r="G6933">
        <v>2.4783999919891402</v>
      </c>
      <c r="H6933">
        <v>2.4149000644683798</v>
      </c>
      <c r="I6933">
        <v>2.38800001144409</v>
      </c>
      <c r="J6933">
        <v>2.37849998474121</v>
      </c>
      <c r="K6933">
        <v>2.3768000602722199</v>
      </c>
      <c r="L6933">
        <v>2.3780000209808301</v>
      </c>
      <c r="M6933">
        <v>2.3800001144409202</v>
      </c>
      <c r="N6933" s="3">
        <v>2.3817999362945601</v>
      </c>
      <c r="O6933">
        <v>2.3831000328064</v>
      </c>
      <c r="P6933">
        <v>2.38389992713928</v>
      </c>
      <c r="Q6933">
        <v>2.38439989089966</v>
      </c>
      <c r="R6933">
        <v>2.3847000598907502</v>
      </c>
      <c r="S6933">
        <v>2.3849999904632599</v>
      </c>
      <c r="T6933">
        <v>2.3854000568389901</v>
      </c>
      <c r="U6933">
        <v>2.3859999179840101</v>
      </c>
      <c r="V6933">
        <v>2.3868000507354701</v>
      </c>
      <c r="W6933">
        <v>2.38790011405945</v>
      </c>
      <c r="X6933">
        <v>2.29360008239746</v>
      </c>
      <c r="Y6933">
        <v>2.4123001098632799</v>
      </c>
      <c r="Z6933">
        <v>2.3894000053405802</v>
      </c>
      <c r="AA6933">
        <v>2.3889000415802002</v>
      </c>
      <c r="AB6933">
        <v>2.2221999425888099</v>
      </c>
      <c r="AC6933">
        <v>2.2011000534057601</v>
      </c>
      <c r="AD6933">
        <v>2.2515000125885001</v>
      </c>
      <c r="AE6933">
        <v>2.3082000473022499</v>
      </c>
      <c r="AF6933">
        <v>2.35139994277954</v>
      </c>
      <c r="AG6933">
        <v>2.3785000427246099</v>
      </c>
      <c r="AH6933">
        <v>2.3927000541686998</v>
      </c>
      <c r="AI6933">
        <v>2.3976999317169199</v>
      </c>
      <c r="AJ6933">
        <v>2.3975001129150399</v>
      </c>
      <c r="AK6933">
        <v>2.39469991569519</v>
      </c>
      <c r="AL6933">
        <v>2.3914999557495098</v>
      </c>
      <c r="AM6933">
        <v>2.3892998981475801</v>
      </c>
      <c r="AN6933">
        <v>2.38859995422363</v>
      </c>
      <c r="AO6933">
        <v>2.3898000637054402</v>
      </c>
      <c r="AP6933">
        <v>2.3930000305175798</v>
      </c>
      <c r="AQ6933">
        <v>2.3980999996185299</v>
      </c>
      <c r="AR6933">
        <v>2.4045001159667998</v>
      </c>
      <c r="AS6933">
        <v>2.4121000808715798</v>
      </c>
      <c r="AT6933">
        <v>2.4200999366760301</v>
      </c>
      <c r="AU6933">
        <v>2.6394000053405802</v>
      </c>
      <c r="AV6933">
        <v>2.50049996376038</v>
      </c>
      <c r="AW6933">
        <v>2.4367001056671098</v>
      </c>
      <c r="AX6933">
        <v>2.4093000888824498</v>
      </c>
      <c r="AY6933">
        <v>2.3991999626159699</v>
      </c>
      <c r="AZ6933">
        <v>2.39669990539551</v>
      </c>
      <c r="BA6933">
        <v>2.3970999717712398</v>
      </c>
      <c r="BB6933">
        <v>2.3984000682830802</v>
      </c>
      <c r="BC6933">
        <v>2.3996999263763401</v>
      </c>
      <c r="BD6933">
        <v>2.4005999565124498</v>
      </c>
      <c r="BE6933">
        <v>2.4010999202728298</v>
      </c>
      <c r="BF6933">
        <v>2.4012999534606898</v>
      </c>
      <c r="BG6933">
        <v>2.40140008926392</v>
      </c>
      <c r="BH6933">
        <v>2.40149998664856</v>
      </c>
      <c r="BI6933">
        <v>2.4017000198364298</v>
      </c>
      <c r="BJ6933">
        <v>2.40210008621216</v>
      </c>
      <c r="BK6933">
        <v>2.40269994735718</v>
      </c>
      <c r="BL6933">
        <v>2.4035999774932901</v>
      </c>
      <c r="BM6933">
        <v>2.4047000408172599</v>
      </c>
      <c r="BN6933">
        <v>7.9435052470921299</v>
      </c>
      <c r="BO6933">
        <v>8.1830676334341597</v>
      </c>
      <c r="BP6933">
        <v>1.94210004806519</v>
      </c>
      <c r="BQ6933">
        <v>2.8592000007629399</v>
      </c>
      <c r="BR6933">
        <v>2.52180004119873</v>
      </c>
      <c r="BS6933">
        <v>1.4048000574111901</v>
      </c>
      <c r="BT6933">
        <v>1.6059999465942401</v>
      </c>
      <c r="BU6933">
        <v>1.8231999874114999</v>
      </c>
      <c r="BV6933">
        <v>2.0420999526977499</v>
      </c>
      <c r="BW6933">
        <v>2.2525000572204599</v>
      </c>
      <c r="BX6933">
        <v>2.4472999572753902</v>
      </c>
      <c r="BY6933">
        <v>2.6217999458313002</v>
      </c>
      <c r="BZ6933">
        <v>2.7734000682830802</v>
      </c>
      <c r="CA6933">
        <v>2.90089988708496</v>
      </c>
      <c r="CB6933">
        <v>3.00410008430481</v>
      </c>
      <c r="CC6933">
        <v>3.0836000442504901</v>
      </c>
      <c r="CD6933">
        <v>3.1407001018524201</v>
      </c>
      <c r="CE6933">
        <v>3.1770000457763699</v>
      </c>
      <c r="CF6933">
        <v>3.1942999362945601</v>
      </c>
      <c r="CG6933">
        <v>3.1944999694824201</v>
      </c>
      <c r="CH6933">
        <v>3.1796000003814702</v>
      </c>
      <c r="CI6933">
        <v>3.1515998840332</v>
      </c>
      <c r="CJ6933">
        <v>3.1122999191284202</v>
      </c>
      <c r="CK6933">
        <v>3.0636000633239702</v>
      </c>
      <c r="CL6933">
        <v>1.2525000572204601</v>
      </c>
      <c r="CM6933">
        <v>1.3367999792098999</v>
      </c>
      <c r="CN6933">
        <v>1.4306000471115099</v>
      </c>
      <c r="CO6933">
        <v>1.5295000076293901</v>
      </c>
      <c r="CP6933">
        <v>1.6298999786377</v>
      </c>
      <c r="CQ6933">
        <v>1.7288000583648699</v>
      </c>
      <c r="CR6933">
        <v>1.8243999481201201</v>
      </c>
      <c r="CS6933">
        <v>1.91519999504089</v>
      </c>
      <c r="CT6933">
        <v>2</v>
      </c>
      <c r="CU6933">
        <v>2.0783998966217001</v>
      </c>
      <c r="CV6933">
        <v>2.1498999595642099</v>
      </c>
      <c r="CW6933">
        <v>2.21460008621216</v>
      </c>
      <c r="CX6933">
        <v>2.2725999355316202</v>
      </c>
      <c r="CY6933">
        <v>2.3238999843597399</v>
      </c>
      <c r="CZ6933">
        <v>2.3689999580383301</v>
      </c>
      <c r="DA6933">
        <v>2.4082000255584699</v>
      </c>
      <c r="DB6933">
        <v>2.4419999122619598</v>
      </c>
      <c r="DC6933">
        <v>2.4705998897552499</v>
      </c>
      <c r="DD6933">
        <v>2.49460005760193</v>
      </c>
      <c r="DE6933">
        <v>1.24909996986389</v>
      </c>
      <c r="DF6933">
        <v>1.333899974823</v>
      </c>
      <c r="DG6933">
        <v>1.42890000343323</v>
      </c>
      <c r="DH6933">
        <v>1.5297000408172601</v>
      </c>
      <c r="DI6933">
        <v>1.6327999830246001</v>
      </c>
      <c r="DJ6933">
        <v>1.7354999780654901</v>
      </c>
      <c r="DK6933">
        <v>1.83560001850128</v>
      </c>
      <c r="DL6933">
        <v>1.9315999746322601</v>
      </c>
      <c r="DM6933">
        <v>2.02230000495911</v>
      </c>
      <c r="DN6933">
        <v>2.1071000099182098</v>
      </c>
      <c r="DO6933">
        <v>2.1853001117706299</v>
      </c>
      <c r="DP6933">
        <v>2.2567000389099099</v>
      </c>
      <c r="DQ6933">
        <v>2.32130002975464</v>
      </c>
      <c r="DR6933">
        <v>2.37899994850159</v>
      </c>
      <c r="DS6933">
        <v>2.4300999641418501</v>
      </c>
      <c r="DT6933">
        <v>2.4746999740600599</v>
      </c>
      <c r="DU6933">
        <v>2.5130999088287398</v>
      </c>
      <c r="DV6933">
        <v>2.5457000732421902</v>
      </c>
      <c r="DW6933">
        <v>2.5729000568389901</v>
      </c>
    </row>
    <row r="6934" spans="1:127" x14ac:dyDescent="0.25">
      <c r="A6934" s="1">
        <v>45842</v>
      </c>
      <c r="B6934" t="s">
        <v>153</v>
      </c>
      <c r="C6934" t="s">
        <v>153</v>
      </c>
      <c r="D6934" t="s">
        <v>153</v>
      </c>
      <c r="E6934" t="s">
        <v>153</v>
      </c>
      <c r="F6934" t="s">
        <v>153</v>
      </c>
      <c r="G6934" t="s">
        <v>153</v>
      </c>
      <c r="H6934" t="s">
        <v>153</v>
      </c>
      <c r="I6934" t="s">
        <v>153</v>
      </c>
      <c r="J6934" t="s">
        <v>153</v>
      </c>
      <c r="K6934" t="s">
        <v>153</v>
      </c>
      <c r="L6934" t="s">
        <v>153</v>
      </c>
      <c r="M6934" t="s">
        <v>153</v>
      </c>
      <c r="N6934" s="3" t="s">
        <v>153</v>
      </c>
      <c r="O6934" t="s">
        <v>153</v>
      </c>
      <c r="P6934" t="s">
        <v>153</v>
      </c>
      <c r="Q6934" t="s">
        <v>153</v>
      </c>
      <c r="R6934" t="s">
        <v>153</v>
      </c>
      <c r="S6934" t="s">
        <v>153</v>
      </c>
      <c r="T6934" t="s">
        <v>153</v>
      </c>
      <c r="U6934" t="s">
        <v>153</v>
      </c>
      <c r="V6934" t="s">
        <v>153</v>
      </c>
      <c r="W6934" t="s">
        <v>153</v>
      </c>
      <c r="X6934" t="s">
        <v>153</v>
      </c>
      <c r="Y6934" t="s">
        <v>153</v>
      </c>
      <c r="Z6934" t="s">
        <v>153</v>
      </c>
      <c r="AA6934" t="s">
        <v>153</v>
      </c>
      <c r="AB6934" t="s">
        <v>153</v>
      </c>
      <c r="AC6934" t="s">
        <v>153</v>
      </c>
      <c r="AD6934" t="s">
        <v>153</v>
      </c>
      <c r="AE6934" t="s">
        <v>153</v>
      </c>
      <c r="AF6934" t="s">
        <v>153</v>
      </c>
      <c r="AG6934" t="s">
        <v>153</v>
      </c>
      <c r="AH6934" t="s">
        <v>153</v>
      </c>
      <c r="AI6934" t="s">
        <v>153</v>
      </c>
      <c r="AJ6934" t="s">
        <v>153</v>
      </c>
      <c r="AK6934" t="s">
        <v>153</v>
      </c>
      <c r="AL6934" t="s">
        <v>153</v>
      </c>
      <c r="AM6934" t="s">
        <v>153</v>
      </c>
      <c r="AN6934" t="s">
        <v>153</v>
      </c>
      <c r="AO6934" t="s">
        <v>153</v>
      </c>
      <c r="AP6934" t="s">
        <v>153</v>
      </c>
      <c r="AQ6934" t="s">
        <v>153</v>
      </c>
      <c r="AR6934" t="s">
        <v>153</v>
      </c>
      <c r="AS6934" t="s">
        <v>153</v>
      </c>
      <c r="AT6934" t="s">
        <v>153</v>
      </c>
      <c r="AU6934" t="s">
        <v>153</v>
      </c>
      <c r="AV6934" t="s">
        <v>153</v>
      </c>
      <c r="AW6934" t="s">
        <v>153</v>
      </c>
      <c r="AX6934" t="s">
        <v>153</v>
      </c>
      <c r="AY6934" t="s">
        <v>153</v>
      </c>
      <c r="AZ6934" t="s">
        <v>153</v>
      </c>
      <c r="BA6934" t="s">
        <v>153</v>
      </c>
      <c r="BB6934" t="s">
        <v>153</v>
      </c>
      <c r="BC6934" t="s">
        <v>153</v>
      </c>
      <c r="BD6934" t="s">
        <v>153</v>
      </c>
      <c r="BE6934" t="s">
        <v>153</v>
      </c>
      <c r="BF6934" t="s">
        <v>153</v>
      </c>
      <c r="BG6934" t="s">
        <v>153</v>
      </c>
      <c r="BH6934" t="s">
        <v>153</v>
      </c>
      <c r="BI6934" t="s">
        <v>153</v>
      </c>
      <c r="BJ6934" t="s">
        <v>153</v>
      </c>
      <c r="BK6934" t="s">
        <v>153</v>
      </c>
      <c r="BL6934" t="s">
        <v>153</v>
      </c>
      <c r="BM6934" t="s">
        <v>153</v>
      </c>
      <c r="BN6934" t="s">
        <v>153</v>
      </c>
      <c r="BO6934" t="s">
        <v>153</v>
      </c>
      <c r="BP6934" t="s">
        <v>153</v>
      </c>
      <c r="BQ6934" t="s">
        <v>153</v>
      </c>
      <c r="BR6934" t="s">
        <v>153</v>
      </c>
      <c r="BS6934" t="s">
        <v>153</v>
      </c>
      <c r="BT6934" t="s">
        <v>153</v>
      </c>
      <c r="BU6934" t="s">
        <v>153</v>
      </c>
      <c r="BV6934" t="s">
        <v>153</v>
      </c>
      <c r="BW6934" t="s">
        <v>153</v>
      </c>
      <c r="BX6934" t="s">
        <v>153</v>
      </c>
      <c r="BY6934" t="s">
        <v>153</v>
      </c>
      <c r="BZ6934" t="s">
        <v>153</v>
      </c>
      <c r="CA6934" t="s">
        <v>153</v>
      </c>
      <c r="CB6934" t="s">
        <v>153</v>
      </c>
      <c r="CC6934" t="s">
        <v>153</v>
      </c>
      <c r="CD6934" t="s">
        <v>153</v>
      </c>
      <c r="CE6934" t="s">
        <v>153</v>
      </c>
      <c r="CF6934" t="s">
        <v>153</v>
      </c>
      <c r="CG6934" t="s">
        <v>153</v>
      </c>
      <c r="CH6934" t="s">
        <v>153</v>
      </c>
      <c r="CI6934" t="s">
        <v>153</v>
      </c>
      <c r="CJ6934" t="s">
        <v>153</v>
      </c>
      <c r="CK6934" t="s">
        <v>153</v>
      </c>
      <c r="CL6934" t="s">
        <v>153</v>
      </c>
      <c r="CM6934" t="s">
        <v>153</v>
      </c>
      <c r="CN6934" t="s">
        <v>153</v>
      </c>
      <c r="CO6934" t="s">
        <v>153</v>
      </c>
      <c r="CP6934" t="s">
        <v>153</v>
      </c>
      <c r="CQ6934" t="s">
        <v>153</v>
      </c>
      <c r="CR6934" t="s">
        <v>153</v>
      </c>
      <c r="CS6934" t="s">
        <v>153</v>
      </c>
      <c r="CT6934" t="s">
        <v>153</v>
      </c>
      <c r="CU6934" t="s">
        <v>153</v>
      </c>
      <c r="CV6934" t="s">
        <v>153</v>
      </c>
      <c r="CW6934" t="s">
        <v>153</v>
      </c>
      <c r="CX6934" t="s">
        <v>153</v>
      </c>
      <c r="CY6934" t="s">
        <v>153</v>
      </c>
      <c r="CZ6934" t="s">
        <v>153</v>
      </c>
      <c r="DA6934" t="s">
        <v>153</v>
      </c>
      <c r="DB6934" t="s">
        <v>153</v>
      </c>
      <c r="DC6934" t="s">
        <v>153</v>
      </c>
      <c r="DD6934" t="s">
        <v>153</v>
      </c>
      <c r="DE6934" t="s">
        <v>153</v>
      </c>
      <c r="DF6934" t="s">
        <v>153</v>
      </c>
      <c r="DG6934" t="s">
        <v>153</v>
      </c>
      <c r="DH6934" t="s">
        <v>153</v>
      </c>
      <c r="DI6934" t="s">
        <v>153</v>
      </c>
      <c r="DJ6934" t="s">
        <v>153</v>
      </c>
      <c r="DK6934" t="s">
        <v>153</v>
      </c>
      <c r="DL6934" t="s">
        <v>153</v>
      </c>
      <c r="DM6934" t="s">
        <v>153</v>
      </c>
      <c r="DN6934" t="s">
        <v>153</v>
      </c>
      <c r="DO6934" t="s">
        <v>153</v>
      </c>
      <c r="DP6934" t="s">
        <v>153</v>
      </c>
      <c r="DQ6934" t="s">
        <v>153</v>
      </c>
      <c r="DR6934" t="s">
        <v>153</v>
      </c>
      <c r="DS6934" t="s">
        <v>153</v>
      </c>
      <c r="DT6934" t="s">
        <v>153</v>
      </c>
      <c r="DU6934" t="s">
        <v>153</v>
      </c>
      <c r="DV6934" t="s">
        <v>153</v>
      </c>
      <c r="DW6934" t="s">
        <v>153</v>
      </c>
    </row>
    <row r="6935" spans="1:127" x14ac:dyDescent="0.25">
      <c r="A6935" s="1">
        <v>45845</v>
      </c>
      <c r="B6935">
        <v>0.97058388937261997</v>
      </c>
      <c r="C6935">
        <v>6.7824504894522894E-2</v>
      </c>
      <c r="D6935">
        <v>-114.692155118103</v>
      </c>
      <c r="E6935">
        <v>119.464773950484</v>
      </c>
      <c r="F6935">
        <v>2.6654999256134002</v>
      </c>
      <c r="G6935">
        <v>2.5178999900817902</v>
      </c>
      <c r="H6935">
        <v>2.44630002975464</v>
      </c>
      <c r="I6935">
        <v>2.4142000675201398</v>
      </c>
      <c r="J6935">
        <v>2.4022998809814502</v>
      </c>
      <c r="K6935">
        <v>2.4001998901367201</v>
      </c>
      <c r="L6935">
        <v>2.4024999141693102</v>
      </c>
      <c r="M6935">
        <v>2.40619993209839</v>
      </c>
      <c r="N6935" s="3">
        <v>2.4100000858306898</v>
      </c>
      <c r="O6935">
        <v>2.4133999347686799</v>
      </c>
      <c r="P6935">
        <v>2.4159998893737802</v>
      </c>
      <c r="Q6935">
        <v>2.4179000854492201</v>
      </c>
      <c r="R6935">
        <v>2.41910004615784</v>
      </c>
      <c r="S6935">
        <v>2.41989994049072</v>
      </c>
      <c r="T6935">
        <v>2.42030000686646</v>
      </c>
      <c r="U6935">
        <v>2.42050004005432</v>
      </c>
      <c r="V6935">
        <v>2.4203999042511</v>
      </c>
      <c r="W6935">
        <v>2.42030000686646</v>
      </c>
      <c r="X6935">
        <v>2.29889988899231</v>
      </c>
      <c r="Y6935">
        <v>2.4595999717712398</v>
      </c>
      <c r="Z6935">
        <v>2.4202001094818102</v>
      </c>
      <c r="AA6935">
        <v>2.41919994354248</v>
      </c>
      <c r="AB6935">
        <v>2.25639995746613</v>
      </c>
      <c r="AC6935">
        <v>2.2132000135421799</v>
      </c>
      <c r="AD6935">
        <v>2.2558999809265101</v>
      </c>
      <c r="AE6935">
        <v>2.31580004920959</v>
      </c>
      <c r="AF6935">
        <v>2.3677000988006598</v>
      </c>
      <c r="AG6935">
        <v>2.40520010528564</v>
      </c>
      <c r="AH6935">
        <v>2.4290999507904099</v>
      </c>
      <c r="AI6935">
        <v>2.4416999340057401</v>
      </c>
      <c r="AJ6935">
        <v>2.4465000850677501</v>
      </c>
      <c r="AK6935">
        <v>2.4460999271392798</v>
      </c>
      <c r="AL6935">
        <v>2.4428000427246102</v>
      </c>
      <c r="AM6935">
        <v>2.43809999427795</v>
      </c>
      <c r="AN6935">
        <v>2.43310002632141</v>
      </c>
      <c r="AO6935">
        <v>2.4284000785827602</v>
      </c>
      <c r="AP6935">
        <v>2.4245000907898002</v>
      </c>
      <c r="AQ6935">
        <v>2.42140010528564</v>
      </c>
      <c r="AR6935">
        <v>2.4191999591827398</v>
      </c>
      <c r="AS6935">
        <v>2.41770006904602</v>
      </c>
      <c r="AT6935">
        <v>2.4165000003814701</v>
      </c>
      <c r="AU6935">
        <v>2.6884000301361102</v>
      </c>
      <c r="AV6935">
        <v>2.54080009460449</v>
      </c>
      <c r="AW6935">
        <v>2.4690001010894802</v>
      </c>
      <c r="AX6935">
        <v>2.4365000724792498</v>
      </c>
      <c r="AY6935">
        <v>2.42389988899231</v>
      </c>
      <c r="AZ6935">
        <v>2.4210000038146999</v>
      </c>
      <c r="BA6935">
        <v>2.4223999977111799</v>
      </c>
      <c r="BB6935">
        <v>2.4252998828887899</v>
      </c>
      <c r="BC6935">
        <v>2.4284000396728498</v>
      </c>
      <c r="BD6935">
        <v>2.4309999942779501</v>
      </c>
      <c r="BE6935">
        <v>2.4330999851226802</v>
      </c>
      <c r="BF6935">
        <v>2.4346001148223899</v>
      </c>
      <c r="BG6935">
        <v>2.4356000423431401</v>
      </c>
      <c r="BH6935">
        <v>2.4361000061035201</v>
      </c>
      <c r="BI6935">
        <v>2.4363999366760298</v>
      </c>
      <c r="BJ6935">
        <v>2.4363999366760298</v>
      </c>
      <c r="BK6935">
        <v>2.4363999366760298</v>
      </c>
      <c r="BL6935">
        <v>2.4361999034881601</v>
      </c>
      <c r="BM6935">
        <v>2.4361000061035201</v>
      </c>
      <c r="BN6935">
        <v>8.3911318335021399</v>
      </c>
      <c r="BO6935">
        <v>8.6522278543054902</v>
      </c>
      <c r="BP6935">
        <v>1.97850000858307</v>
      </c>
      <c r="BQ6935">
        <v>2.9077000617981001</v>
      </c>
      <c r="BR6935">
        <v>2.5676000118255602</v>
      </c>
      <c r="BS6935">
        <v>1.4004000425338701</v>
      </c>
      <c r="BT6935">
        <v>1.62419998645782</v>
      </c>
      <c r="BU6935">
        <v>1.8550000190734901</v>
      </c>
      <c r="BV6935">
        <v>2.0815999507904102</v>
      </c>
      <c r="BW6935">
        <v>2.2960999011993399</v>
      </c>
      <c r="BX6935">
        <v>2.4928998947143599</v>
      </c>
      <c r="BY6935">
        <v>2.6684000492095898</v>
      </c>
      <c r="BZ6935">
        <v>2.82080006599426</v>
      </c>
      <c r="CA6935">
        <v>2.9491999149322501</v>
      </c>
      <c r="CB6935">
        <v>3.05360007286072</v>
      </c>
      <c r="CC6935">
        <v>3.1347999572753902</v>
      </c>
      <c r="CD6935">
        <v>3.1940000057220499</v>
      </c>
      <c r="CE6935">
        <v>3.2325999736785902</v>
      </c>
      <c r="CF6935">
        <v>3.2523999214172399</v>
      </c>
      <c r="CG6935">
        <v>3.25519990921021</v>
      </c>
      <c r="CH6935">
        <v>3.2428998947143599</v>
      </c>
      <c r="CI6935">
        <v>3.2172000408172599</v>
      </c>
      <c r="CJ6935">
        <v>3.1798999309539799</v>
      </c>
      <c r="CK6935">
        <v>3.1328999996185298</v>
      </c>
      <c r="CL6935">
        <v>1.2082999944686901</v>
      </c>
      <c r="CM6935">
        <v>1.3097000122070299</v>
      </c>
      <c r="CN6935">
        <v>1.4164999723434399</v>
      </c>
      <c r="CO6935">
        <v>1.5250999927520801</v>
      </c>
      <c r="CP6935">
        <v>1.6327999830246001</v>
      </c>
      <c r="CQ6935">
        <v>1.73740005493164</v>
      </c>
      <c r="CR6935">
        <v>1.8372999429702801</v>
      </c>
      <c r="CS6935">
        <v>1.9313999414444001</v>
      </c>
      <c r="CT6935">
        <v>2.0190000534057599</v>
      </c>
      <c r="CU6935">
        <v>2.0996999740600599</v>
      </c>
      <c r="CV6935">
        <v>2.17319989204407</v>
      </c>
      <c r="CW6935">
        <v>2.2397000789642298</v>
      </c>
      <c r="CX6935">
        <v>2.2992000579834002</v>
      </c>
      <c r="CY6935">
        <v>2.35209989547729</v>
      </c>
      <c r="CZ6935">
        <v>2.3986001014709499</v>
      </c>
      <c r="DA6935">
        <v>2.4391999244689901</v>
      </c>
      <c r="DB6935">
        <v>2.4742999076843302</v>
      </c>
      <c r="DC6935">
        <v>2.50419998168945</v>
      </c>
      <c r="DD6935">
        <v>2.5294001102447501</v>
      </c>
      <c r="DE6935">
        <v>1.20539999008179</v>
      </c>
      <c r="DF6935">
        <v>1.30729997158051</v>
      </c>
      <c r="DG6935">
        <v>1.41540002822876</v>
      </c>
      <c r="DH6935">
        <v>1.52610003948212</v>
      </c>
      <c r="DI6935">
        <v>1.6368000507354701</v>
      </c>
      <c r="DJ6935">
        <v>1.74530005455017</v>
      </c>
      <c r="DK6935">
        <v>1.8499000072479199</v>
      </c>
      <c r="DL6935">
        <v>1.9495999813079801</v>
      </c>
      <c r="DM6935">
        <v>2.0432999134063698</v>
      </c>
      <c r="DN6935">
        <v>2.1305999755859402</v>
      </c>
      <c r="DO6935">
        <v>2.2109999656677202</v>
      </c>
      <c r="DP6935">
        <v>2.2844998836517298</v>
      </c>
      <c r="DQ6935">
        <v>2.3510000705718999</v>
      </c>
      <c r="DR6935">
        <v>2.41050004959106</v>
      </c>
      <c r="DS6935">
        <v>2.46329998970032</v>
      </c>
      <c r="DT6935">
        <v>2.50959992408752</v>
      </c>
      <c r="DU6935">
        <v>2.54970002174377</v>
      </c>
      <c r="DV6935">
        <v>2.5838999748229998</v>
      </c>
      <c r="DW6935">
        <v>2.6124999523162802</v>
      </c>
    </row>
    <row r="6936" spans="1:127" x14ac:dyDescent="0.25">
      <c r="A6936" s="1">
        <v>45846</v>
      </c>
      <c r="B6936">
        <v>-0.87070488889701703</v>
      </c>
      <c r="C6936">
        <v>1.82601993192707</v>
      </c>
      <c r="D6936">
        <v>-90.146725315504696</v>
      </c>
      <c r="E6936">
        <v>99.136120994093105</v>
      </c>
      <c r="F6936">
        <v>2.6837000846862802</v>
      </c>
      <c r="G6936">
        <v>2.52189993858337</v>
      </c>
      <c r="H6936">
        <v>2.4444999694824201</v>
      </c>
      <c r="I6936">
        <v>2.4107000827789302</v>
      </c>
      <c r="J6936">
        <v>2.3993000984191899</v>
      </c>
      <c r="K6936">
        <v>2.3987998962402299</v>
      </c>
      <c r="L6936">
        <v>2.4031000137329102</v>
      </c>
      <c r="M6936">
        <v>2.4089999198913601</v>
      </c>
      <c r="N6936" s="3">
        <v>2.4147999286651598</v>
      </c>
      <c r="O6936">
        <v>2.41980004310608</v>
      </c>
      <c r="P6936">
        <v>2.4235000610351598</v>
      </c>
      <c r="Q6936">
        <v>2.4261000156402601</v>
      </c>
      <c r="R6936">
        <v>2.4274001121521001</v>
      </c>
      <c r="S6936">
        <v>2.4277999401092498</v>
      </c>
      <c r="T6936">
        <v>2.4272999763488801</v>
      </c>
      <c r="U6936">
        <v>2.4263000488281201</v>
      </c>
      <c r="V6936">
        <v>2.4247999191284202</v>
      </c>
      <c r="W6936">
        <v>2.42319989204407</v>
      </c>
      <c r="X6936">
        <v>2.2887001037597701</v>
      </c>
      <c r="Y6936">
        <v>2.4825999736785902</v>
      </c>
      <c r="Z6936">
        <v>2.4214000701904301</v>
      </c>
      <c r="AA6936">
        <v>2.4319999217987101</v>
      </c>
      <c r="AB6936">
        <v>2.2321999488830602</v>
      </c>
      <c r="AC6936">
        <v>2.1904000555038499</v>
      </c>
      <c r="AD6936">
        <v>2.2412999835968002</v>
      </c>
      <c r="AE6936">
        <v>2.3103999729156501</v>
      </c>
      <c r="AF6936">
        <v>2.3714000278472902</v>
      </c>
      <c r="AG6936">
        <v>2.4171000034332302</v>
      </c>
      <c r="AH6936">
        <v>2.4469999629974399</v>
      </c>
      <c r="AI6936">
        <v>2.4635999366760299</v>
      </c>
      <c r="AJ6936">
        <v>2.4697000602722201</v>
      </c>
      <c r="AK6936">
        <v>2.4680999595642099</v>
      </c>
      <c r="AL6936">
        <v>2.4610999092101999</v>
      </c>
      <c r="AM6936">
        <v>2.4507999122619601</v>
      </c>
      <c r="AN6936">
        <v>2.4389999717712398</v>
      </c>
      <c r="AO6936">
        <v>2.42670002441406</v>
      </c>
      <c r="AP6936">
        <v>2.4149000068664601</v>
      </c>
      <c r="AQ6936">
        <v>2.4046999916076701</v>
      </c>
      <c r="AR6936">
        <v>2.3960999847412099</v>
      </c>
      <c r="AS6936">
        <v>2.3899999561309802</v>
      </c>
      <c r="AT6936">
        <v>2.38629991188049</v>
      </c>
      <c r="AU6936">
        <v>2.7074000835418701</v>
      </c>
      <c r="AV6936">
        <v>2.54550004005432</v>
      </c>
      <c r="AW6936">
        <v>2.46799993515015</v>
      </c>
      <c r="AX6936">
        <v>2.4337000846862802</v>
      </c>
      <c r="AY6936">
        <v>2.4214999675750701</v>
      </c>
      <c r="AZ6936">
        <v>2.41989994049072</v>
      </c>
      <c r="BA6936">
        <v>2.42319989204407</v>
      </c>
      <c r="BB6936">
        <v>2.42799997329712</v>
      </c>
      <c r="BC6936">
        <v>2.43289995193481</v>
      </c>
      <c r="BD6936">
        <v>2.4370999336242698</v>
      </c>
      <c r="BE6936">
        <v>2.4402000904083301</v>
      </c>
      <c r="BF6936">
        <v>2.44230008125305</v>
      </c>
      <c r="BG6936">
        <v>2.4433999061584499</v>
      </c>
      <c r="BH6936">
        <v>2.4435999393463099</v>
      </c>
      <c r="BI6936">
        <v>2.4432001113891602</v>
      </c>
      <c r="BJ6936">
        <v>2.44230008125305</v>
      </c>
      <c r="BK6936">
        <v>2.44099998474121</v>
      </c>
      <c r="BL6936">
        <v>2.4395999908447301</v>
      </c>
      <c r="BM6936">
        <v>2.4381000995636</v>
      </c>
      <c r="BN6936">
        <v>11.368836210222501</v>
      </c>
      <c r="BO6936">
        <v>11.9029988788082</v>
      </c>
      <c r="BP6936">
        <v>2.0297000408172599</v>
      </c>
      <c r="BQ6936">
        <v>2.89689993858337</v>
      </c>
      <c r="BR6936">
        <v>2.5797998905181898</v>
      </c>
      <c r="BS6936">
        <v>1.44140005111694</v>
      </c>
      <c r="BT6936">
        <v>1.6806999444961499</v>
      </c>
      <c r="BU6936">
        <v>1.9103000164032</v>
      </c>
      <c r="BV6936">
        <v>2.1266000270843501</v>
      </c>
      <c r="BW6936">
        <v>2.32669997215271</v>
      </c>
      <c r="BX6936">
        <v>2.5085999965667698</v>
      </c>
      <c r="BY6936">
        <v>2.6712000370025599</v>
      </c>
      <c r="BZ6936">
        <v>2.8136000633239702</v>
      </c>
      <c r="CA6936">
        <v>2.9356999397277801</v>
      </c>
      <c r="CB6936">
        <v>3.0376000404357901</v>
      </c>
      <c r="CC6936">
        <v>3.11980009078979</v>
      </c>
      <c r="CD6936">
        <v>3.1830000877380402</v>
      </c>
      <c r="CE6936">
        <v>3.2279000282287602</v>
      </c>
      <c r="CF6936">
        <v>3.2555999755859402</v>
      </c>
      <c r="CG6936">
        <v>3.26719999313354</v>
      </c>
      <c r="CH6936">
        <v>3.26370000839233</v>
      </c>
      <c r="CI6936">
        <v>3.24650001525879</v>
      </c>
      <c r="CJ6936">
        <v>3.2165000438690199</v>
      </c>
      <c r="CK6936">
        <v>3.1751000881195099</v>
      </c>
      <c r="CL6936">
        <v>1.20039999485016</v>
      </c>
      <c r="CM6936">
        <v>1.32109999656677</v>
      </c>
      <c r="CN6936">
        <v>1.4390000104904199</v>
      </c>
      <c r="CO6936">
        <v>1.55309998989105</v>
      </c>
      <c r="CP6936">
        <v>1.6622999906539899</v>
      </c>
      <c r="CQ6936">
        <v>1.7660000324249301</v>
      </c>
      <c r="CR6936">
        <v>1.8634999990463299</v>
      </c>
      <c r="CS6936">
        <v>1.95459997653961</v>
      </c>
      <c r="CT6936">
        <v>2.0390000343322798</v>
      </c>
      <c r="CU6936">
        <v>2.11680006980896</v>
      </c>
      <c r="CV6936">
        <v>2.1879000663757302</v>
      </c>
      <c r="CW6936">
        <v>2.2525000572204599</v>
      </c>
      <c r="CX6936">
        <v>2.3108000755310099</v>
      </c>
      <c r="CY6936">
        <v>2.3629999160766602</v>
      </c>
      <c r="CZ6936">
        <v>2.4093999862670898</v>
      </c>
      <c r="DA6936">
        <v>2.4502000808715798</v>
      </c>
      <c r="DB6936">
        <v>2.48589992523193</v>
      </c>
      <c r="DC6936">
        <v>2.5165998935699498</v>
      </c>
      <c r="DD6936">
        <v>2.5427999496460001</v>
      </c>
      <c r="DE6936">
        <v>1.1978000402450599</v>
      </c>
      <c r="DF6936">
        <v>1.3191000223159799</v>
      </c>
      <c r="DG6936">
        <v>1.43840003013611</v>
      </c>
      <c r="DH6936">
        <v>1.5547000169753999</v>
      </c>
      <c r="DI6936">
        <v>1.6669000387191799</v>
      </c>
      <c r="DJ6936">
        <v>1.7743999958038299</v>
      </c>
      <c r="DK6936">
        <v>1.8765000104904199</v>
      </c>
      <c r="DL6936">
        <v>1.97290003299713</v>
      </c>
      <c r="DM6936">
        <v>2.0632998943328902</v>
      </c>
      <c r="DN6936">
        <v>2.14739990234375</v>
      </c>
      <c r="DO6936">
        <v>2.2251000404357901</v>
      </c>
      <c r="DP6936">
        <v>2.2964999675750701</v>
      </c>
      <c r="DQ6936">
        <v>2.36150002479553</v>
      </c>
      <c r="DR6936">
        <v>2.42030000686646</v>
      </c>
      <c r="DS6936">
        <v>2.47289991378784</v>
      </c>
      <c r="DT6936">
        <v>2.5195999145507799</v>
      </c>
      <c r="DU6936">
        <v>2.5606000423431401</v>
      </c>
      <c r="DV6936">
        <v>2.5959000587463401</v>
      </c>
      <c r="DW6936">
        <v>2.6259999275207502</v>
      </c>
    </row>
    <row r="6937" spans="1:127" x14ac:dyDescent="0.25">
      <c r="A6937" s="1">
        <v>45847</v>
      </c>
      <c r="B6937">
        <v>0.319596904475486</v>
      </c>
      <c r="C6937">
        <v>0.64413424854233703</v>
      </c>
      <c r="D6937">
        <v>-90.464756870527907</v>
      </c>
      <c r="E6937">
        <v>96.730513100933905</v>
      </c>
      <c r="F6937">
        <v>2.66440010070801</v>
      </c>
      <c r="G6937">
        <v>2.50469994544983</v>
      </c>
      <c r="H6937">
        <v>2.4289999008178702</v>
      </c>
      <c r="I6937">
        <v>2.3956999778747599</v>
      </c>
      <c r="J6937">
        <v>2.3835999965667698</v>
      </c>
      <c r="K6937">
        <v>2.3817000389099099</v>
      </c>
      <c r="L6937">
        <v>2.3842000961303702</v>
      </c>
      <c r="M6937">
        <v>2.3882999420165998</v>
      </c>
      <c r="N6937" s="3">
        <v>2.3924000263214098</v>
      </c>
      <c r="O6937">
        <v>2.3959000110626198</v>
      </c>
      <c r="P6937">
        <v>2.3984999656677202</v>
      </c>
      <c r="Q6937">
        <v>2.4003999233245801</v>
      </c>
      <c r="R6937">
        <v>2.40149998664856</v>
      </c>
      <c r="S6937">
        <v>2.40199995040894</v>
      </c>
      <c r="T6937">
        <v>2.40210008621216</v>
      </c>
      <c r="U6937">
        <v>2.40199995040894</v>
      </c>
      <c r="V6937">
        <v>2.4017000198364298</v>
      </c>
      <c r="W6937">
        <v>2.40149998664856</v>
      </c>
      <c r="X6937">
        <v>2.2753000259399401</v>
      </c>
      <c r="Y6937">
        <v>2.4440000057220499</v>
      </c>
      <c r="Z6937">
        <v>2.4012000560760498</v>
      </c>
      <c r="AA6937">
        <v>2.40199995040894</v>
      </c>
      <c r="AB6937">
        <v>2.2164999641418501</v>
      </c>
      <c r="AC6937">
        <v>2.1796999525070202</v>
      </c>
      <c r="AD6937">
        <v>2.2300000539779701</v>
      </c>
      <c r="AE6937">
        <v>2.2946001022338902</v>
      </c>
      <c r="AF6937">
        <v>2.3492999038696301</v>
      </c>
      <c r="AG6937">
        <v>2.3884999370575</v>
      </c>
      <c r="AH6937">
        <v>2.4133000205993702</v>
      </c>
      <c r="AI6937">
        <v>2.4262001152038599</v>
      </c>
      <c r="AJ6937">
        <v>2.4309001152038601</v>
      </c>
      <c r="AK6937">
        <v>2.42979988479614</v>
      </c>
      <c r="AL6937">
        <v>2.4252999370574999</v>
      </c>
      <c r="AM6937">
        <v>2.41919990081787</v>
      </c>
      <c r="AN6937">
        <v>2.4127000537872298</v>
      </c>
      <c r="AO6937">
        <v>2.4065999584197999</v>
      </c>
      <c r="AP6937">
        <v>2.4017000976562501</v>
      </c>
      <c r="AQ6937">
        <v>2.3983001033783</v>
      </c>
      <c r="AR6937">
        <v>2.3965000843048099</v>
      </c>
      <c r="AS6937">
        <v>2.3963000465393098</v>
      </c>
      <c r="AT6937">
        <v>2.39770009880066</v>
      </c>
      <c r="AU6937">
        <v>2.6877999305725102</v>
      </c>
      <c r="AV6937">
        <v>2.5281000137329102</v>
      </c>
      <c r="AW6937">
        <v>2.4521000385284402</v>
      </c>
      <c r="AX6937">
        <v>2.4182999134063698</v>
      </c>
      <c r="AY6937">
        <v>2.40549993515015</v>
      </c>
      <c r="AZ6937">
        <v>2.40269994735718</v>
      </c>
      <c r="BA6937">
        <v>2.4042000770568799</v>
      </c>
      <c r="BB6937">
        <v>2.4073998928070099</v>
      </c>
      <c r="BC6937">
        <v>2.4107000827789302</v>
      </c>
      <c r="BD6937">
        <v>2.4135000705718999</v>
      </c>
      <c r="BE6937">
        <v>2.41560006141663</v>
      </c>
      <c r="BF6937">
        <v>2.4170000553131099</v>
      </c>
      <c r="BG6937">
        <v>2.4179000854492201</v>
      </c>
      <c r="BH6937">
        <v>2.4182000160217298</v>
      </c>
      <c r="BI6937">
        <v>2.4182000160217298</v>
      </c>
      <c r="BJ6937">
        <v>2.4179999828338601</v>
      </c>
      <c r="BK6937">
        <v>2.4177999496460001</v>
      </c>
      <c r="BL6937">
        <v>2.4175000190734899</v>
      </c>
      <c r="BM6937">
        <v>2.4172000885009801</v>
      </c>
      <c r="BN6937">
        <v>9.5519987047110995</v>
      </c>
      <c r="BO6937">
        <v>9.9494060366883801</v>
      </c>
      <c r="BP6937">
        <v>1.95580005645752</v>
      </c>
      <c r="BQ6937">
        <v>2.8448998928070099</v>
      </c>
      <c r="BR6937">
        <v>2.51889991760254</v>
      </c>
      <c r="BS6937">
        <v>1.3824000358581501</v>
      </c>
      <c r="BT6937">
        <v>1.6102000474929801</v>
      </c>
      <c r="BU6937">
        <v>1.8365999460220299</v>
      </c>
      <c r="BV6937">
        <v>2.0546998977661102</v>
      </c>
      <c r="BW6937">
        <v>2.2592000961303702</v>
      </c>
      <c r="BX6937">
        <v>2.4465000629425</v>
      </c>
      <c r="BY6937">
        <v>2.6140999794006299</v>
      </c>
      <c r="BZ6937">
        <v>2.7607998847961399</v>
      </c>
      <c r="CA6937">
        <v>2.8857998847961399</v>
      </c>
      <c r="CB6937">
        <v>2.9892001152038601</v>
      </c>
      <c r="CC6937">
        <v>3.0715000629425</v>
      </c>
      <c r="CD6937">
        <v>3.1335000991821298</v>
      </c>
      <c r="CE6937">
        <v>3.1763999462127699</v>
      </c>
      <c r="CF6937">
        <v>3.2014000415802002</v>
      </c>
      <c r="CG6937">
        <v>3.20989990234375</v>
      </c>
      <c r="CH6937">
        <v>3.2033998966217001</v>
      </c>
      <c r="CI6937">
        <v>3.18339991569519</v>
      </c>
      <c r="CJ6937">
        <v>3.1512999534606898</v>
      </c>
      <c r="CK6937">
        <v>3.1085999011993399</v>
      </c>
      <c r="CL6937">
        <v>1.16890001296997</v>
      </c>
      <c r="CM6937">
        <v>1.2782000303268399</v>
      </c>
      <c r="CN6937">
        <v>1.3889000415802</v>
      </c>
      <c r="CO6937">
        <v>1.4984999895095801</v>
      </c>
      <c r="CP6937">
        <v>1.6053999662399301</v>
      </c>
      <c r="CQ6937">
        <v>1.7080999612808201</v>
      </c>
      <c r="CR6937">
        <v>1.8055000305175799</v>
      </c>
      <c r="CS6937">
        <v>1.89709997177124</v>
      </c>
      <c r="CT6937">
        <v>1.98230004310608</v>
      </c>
      <c r="CU6937">
        <v>2.0608999729156499</v>
      </c>
      <c r="CV6937">
        <v>2.1326999664306601</v>
      </c>
      <c r="CW6937">
        <v>2.1979000568389901</v>
      </c>
      <c r="CX6937">
        <v>2.2565999031066899</v>
      </c>
      <c r="CY6937">
        <v>2.30909991264343</v>
      </c>
      <c r="CZ6937">
        <v>2.3554999828338601</v>
      </c>
      <c r="DA6937">
        <v>2.3963000774383501</v>
      </c>
      <c r="DB6937">
        <v>2.4316999912261998</v>
      </c>
      <c r="DC6937">
        <v>2.4621999263763401</v>
      </c>
      <c r="DD6937">
        <v>2.4881000518798801</v>
      </c>
      <c r="DE6937">
        <v>1.1663000583648699</v>
      </c>
      <c r="DF6937">
        <v>1.27620005607605</v>
      </c>
      <c r="DG6937">
        <v>1.38810002803802</v>
      </c>
      <c r="DH6937">
        <v>1.49979996681213</v>
      </c>
      <c r="DI6937">
        <v>1.6095000505447401</v>
      </c>
      <c r="DJ6937">
        <v>1.7158999443054199</v>
      </c>
      <c r="DK6937">
        <v>1.817999958992</v>
      </c>
      <c r="DL6937">
        <v>1.91480004787445</v>
      </c>
      <c r="DM6937">
        <v>2.0058000087738002</v>
      </c>
      <c r="DN6937">
        <v>2.0906999111175502</v>
      </c>
      <c r="DO6937">
        <v>2.16910004615784</v>
      </c>
      <c r="DP6937">
        <v>2.2409999370575</v>
      </c>
      <c r="DQ6937">
        <v>2.3064000606536901</v>
      </c>
      <c r="DR6937">
        <v>2.3652999401092498</v>
      </c>
      <c r="DS6937">
        <v>2.4179000854492201</v>
      </c>
      <c r="DT6937">
        <v>2.4644000530242902</v>
      </c>
      <c r="DU6937">
        <v>2.5050001144409202</v>
      </c>
      <c r="DV6937">
        <v>2.5399000644683798</v>
      </c>
      <c r="DW6937">
        <v>2.5694000720977801</v>
      </c>
    </row>
    <row r="6938" spans="1:127" x14ac:dyDescent="0.25">
      <c r="A6938" s="1">
        <v>45848</v>
      </c>
      <c r="B6938">
        <v>1.2753419316380199</v>
      </c>
      <c r="C6938">
        <v>-0.275718832419724</v>
      </c>
      <c r="D6938">
        <v>-72.449549949097502</v>
      </c>
      <c r="E6938">
        <v>76.465500163261297</v>
      </c>
      <c r="F6938">
        <v>2.6696000099182098</v>
      </c>
      <c r="G6938">
        <v>2.5192999839782702</v>
      </c>
      <c r="H6938">
        <v>2.4458999633789098</v>
      </c>
      <c r="I6938">
        <v>2.41149997711182</v>
      </c>
      <c r="J6938">
        <v>2.39669990539551</v>
      </c>
      <c r="K6938">
        <v>2.3914000988006601</v>
      </c>
      <c r="L6938">
        <v>2.3905000686645499</v>
      </c>
      <c r="M6938">
        <v>2.3914999961853001</v>
      </c>
      <c r="N6938" s="3">
        <v>2.3929998874664302</v>
      </c>
      <c r="O6938">
        <v>2.3945000171661399</v>
      </c>
      <c r="P6938">
        <v>2.3958001136779798</v>
      </c>
      <c r="Q6938">
        <v>2.39680004119873</v>
      </c>
      <c r="R6938">
        <v>2.3975999355316202</v>
      </c>
      <c r="S6938">
        <v>2.3982999324798602</v>
      </c>
      <c r="T6938">
        <v>2.3989999294281001</v>
      </c>
      <c r="U6938">
        <v>2.3996000289917001</v>
      </c>
      <c r="V6938">
        <v>2.4001998901367201</v>
      </c>
      <c r="W6938">
        <v>2.40089988708496</v>
      </c>
      <c r="X6938">
        <v>2.2867999076843302</v>
      </c>
      <c r="Y6938">
        <v>2.4210000038146999</v>
      </c>
      <c r="Z6938">
        <v>2.4015998840332</v>
      </c>
      <c r="AA6938">
        <v>2.3875999450683598</v>
      </c>
      <c r="AB6938">
        <v>2.2512000497817999</v>
      </c>
      <c r="AC6938">
        <v>2.20940004558563</v>
      </c>
      <c r="AD6938">
        <v>2.2478000265121501</v>
      </c>
      <c r="AE6938">
        <v>2.2997000991821301</v>
      </c>
      <c r="AF6938">
        <v>2.3433000610351602</v>
      </c>
      <c r="AG6938">
        <v>2.3741000431060799</v>
      </c>
      <c r="AH6938">
        <v>2.3931999305725098</v>
      </c>
      <c r="AI6938">
        <v>2.40379988632202</v>
      </c>
      <c r="AJ6938">
        <v>2.4084999767303499</v>
      </c>
      <c r="AK6938">
        <v>2.4099000328064002</v>
      </c>
      <c r="AL6938">
        <v>2.4095999912261998</v>
      </c>
      <c r="AM6938">
        <v>2.4086999938964802</v>
      </c>
      <c r="AN6938">
        <v>2.4081999111175501</v>
      </c>
      <c r="AO6938">
        <v>2.4081998878478998</v>
      </c>
      <c r="AP6938">
        <v>2.4089001022338898</v>
      </c>
      <c r="AQ6938">
        <v>2.4101998813629102</v>
      </c>
      <c r="AR6938">
        <v>2.4118001186370801</v>
      </c>
      <c r="AS6938">
        <v>2.4137000717163102</v>
      </c>
      <c r="AT6938">
        <v>2.4154000213622999</v>
      </c>
      <c r="AU6938">
        <v>2.69269990921021</v>
      </c>
      <c r="AV6938">
        <v>2.5423998832702601</v>
      </c>
      <c r="AW6938">
        <v>2.46889996528625</v>
      </c>
      <c r="AX6938">
        <v>2.43409991264343</v>
      </c>
      <c r="AY6938">
        <v>2.4186999797821001</v>
      </c>
      <c r="AZ6938">
        <v>2.4126999378204301</v>
      </c>
      <c r="BA6938">
        <v>2.41109991073608</v>
      </c>
      <c r="BB6938">
        <v>2.4112999439239502</v>
      </c>
      <c r="BC6938">
        <v>2.4121999740600599</v>
      </c>
      <c r="BD6938">
        <v>2.4131000041961701</v>
      </c>
      <c r="BE6938">
        <v>2.4140000343322798</v>
      </c>
      <c r="BF6938">
        <v>2.41459989547729</v>
      </c>
      <c r="BG6938">
        <v>2.41510009765625</v>
      </c>
      <c r="BH6938">
        <v>2.41560006141663</v>
      </c>
      <c r="BI6938">
        <v>2.4158999919891402</v>
      </c>
      <c r="BJ6938">
        <v>2.4163000583648699</v>
      </c>
      <c r="BK6938">
        <v>2.4166998863220202</v>
      </c>
      <c r="BL6938">
        <v>2.4172000885009801</v>
      </c>
      <c r="BM6938">
        <v>2.4177000522613499</v>
      </c>
      <c r="BN6938">
        <v>8.0120700997519094</v>
      </c>
      <c r="BO6938">
        <v>8.3575673950064502</v>
      </c>
      <c r="BP6938">
        <v>1.9522000551223799</v>
      </c>
      <c r="BQ6938">
        <v>2.8538999557495099</v>
      </c>
      <c r="BR6938">
        <v>2.52649998664856</v>
      </c>
      <c r="BS6938">
        <v>1.3746999502182</v>
      </c>
      <c r="BT6938">
        <v>1.6002999544143699</v>
      </c>
      <c r="BU6938">
        <v>1.83029997348785</v>
      </c>
      <c r="BV6938">
        <v>2.0539999008178702</v>
      </c>
      <c r="BW6938">
        <v>2.2639999389648402</v>
      </c>
      <c r="BX6938">
        <v>2.45519995689392</v>
      </c>
      <c r="BY6938">
        <v>2.6247000694274898</v>
      </c>
      <c r="BZ6938">
        <v>2.7708001136779798</v>
      </c>
      <c r="CA6938">
        <v>2.8931000232696502</v>
      </c>
      <c r="CB6938">
        <v>2.9918999671936</v>
      </c>
      <c r="CC6938">
        <v>3.0683000087738002</v>
      </c>
      <c r="CD6938">
        <v>3.1236000061035201</v>
      </c>
      <c r="CE6938">
        <v>3.1593000888824498</v>
      </c>
      <c r="CF6938">
        <v>3.1774001121521001</v>
      </c>
      <c r="CG6938">
        <v>3.1796998977661102</v>
      </c>
      <c r="CH6938">
        <v>3.1681001186370801</v>
      </c>
      <c r="CI6938">
        <v>3.1443998813629199</v>
      </c>
      <c r="CJ6938">
        <v>3.1101999282836901</v>
      </c>
      <c r="CK6938">
        <v>3.0673999786377002</v>
      </c>
      <c r="CL6938">
        <v>1.1770999431610101</v>
      </c>
      <c r="CM6938">
        <v>1.28059995174408</v>
      </c>
      <c r="CN6938">
        <v>1.3885999917984</v>
      </c>
      <c r="CO6938">
        <v>1.4975999593734699</v>
      </c>
      <c r="CP6938">
        <v>1.6050000190734901</v>
      </c>
      <c r="CQ6938">
        <v>1.7086000442504901</v>
      </c>
      <c r="CR6938">
        <v>1.80719995498657</v>
      </c>
      <c r="CS6938">
        <v>1.8997000455856301</v>
      </c>
      <c r="CT6938">
        <v>1.9853999614715601</v>
      </c>
      <c r="CU6938">
        <v>2.0641999244689901</v>
      </c>
      <c r="CV6938">
        <v>2.1357998847961399</v>
      </c>
      <c r="CW6938">
        <v>2.20029997825623</v>
      </c>
      <c r="CX6938">
        <v>2.2581000328064</v>
      </c>
      <c r="CY6938">
        <v>2.3092999458313002</v>
      </c>
      <c r="CZ6938">
        <v>2.3543000221252401</v>
      </c>
      <c r="DA6938">
        <v>2.3935999870300302</v>
      </c>
      <c r="DB6938">
        <v>2.4275999069213898</v>
      </c>
      <c r="DC6938">
        <v>2.4565999507904102</v>
      </c>
      <c r="DD6938">
        <v>2.4811999797821001</v>
      </c>
      <c r="DE6938">
        <v>1.17429995536804</v>
      </c>
      <c r="DF6938">
        <v>1.2783999443054199</v>
      </c>
      <c r="DG6938">
        <v>1.38769996166229</v>
      </c>
      <c r="DH6938">
        <v>1.4987000226974501</v>
      </c>
      <c r="DI6938">
        <v>1.6089999675750699</v>
      </c>
      <c r="DJ6938">
        <v>1.7165000438690201</v>
      </c>
      <c r="DK6938">
        <v>1.8195999860763501</v>
      </c>
      <c r="DL6938">
        <v>1.9174000024795499</v>
      </c>
      <c r="DM6938">
        <v>2.0090999603271502</v>
      </c>
      <c r="DN6938">
        <v>2.0940999984741202</v>
      </c>
      <c r="DO6938">
        <v>2.1723001003265399</v>
      </c>
      <c r="DP6938">
        <v>2.2434000968933101</v>
      </c>
      <c r="DQ6938">
        <v>2.30769991874695</v>
      </c>
      <c r="DR6938">
        <v>2.3652000427246098</v>
      </c>
      <c r="DS6938">
        <v>2.4161000251770002</v>
      </c>
      <c r="DT6938">
        <v>2.46070003509521</v>
      </c>
      <c r="DU6938">
        <v>2.4993999004364</v>
      </c>
      <c r="DV6938">
        <v>2.5325000286102299</v>
      </c>
      <c r="DW6938">
        <v>2.5604000091552699</v>
      </c>
    </row>
    <row r="6939" spans="1:127" x14ac:dyDescent="0.25">
      <c r="A6939" s="1">
        <v>45849</v>
      </c>
      <c r="B6939">
        <v>1.36992703265821</v>
      </c>
      <c r="C6939">
        <v>-0.41827026379794202</v>
      </c>
      <c r="D6939">
        <v>-90.493538186070097</v>
      </c>
      <c r="E6939">
        <v>94.610708040749103</v>
      </c>
      <c r="F6939">
        <v>2.7170000076293901</v>
      </c>
      <c r="G6939">
        <v>2.5652999877929701</v>
      </c>
      <c r="H6939">
        <v>2.4899001121521001</v>
      </c>
      <c r="I6939">
        <v>2.4537999629974401</v>
      </c>
      <c r="J6939">
        <v>2.43759989738464</v>
      </c>
      <c r="K6939">
        <v>2.4314000606536901</v>
      </c>
      <c r="L6939">
        <v>2.4298999309539799</v>
      </c>
      <c r="M6939">
        <v>2.4302999973297101</v>
      </c>
      <c r="N6939" s="3">
        <v>2.4314000606536901</v>
      </c>
      <c r="O6939">
        <v>2.4326000213622998</v>
      </c>
      <c r="P6939">
        <v>2.43350005149841</v>
      </c>
      <c r="Q6939">
        <v>2.4342000484466602</v>
      </c>
      <c r="R6939">
        <v>2.4346001148223899</v>
      </c>
      <c r="S6939">
        <v>2.4347999095916699</v>
      </c>
      <c r="T6939">
        <v>2.4349000453949001</v>
      </c>
      <c r="U6939">
        <v>2.4347999095916699</v>
      </c>
      <c r="V6939">
        <v>2.4347000122070299</v>
      </c>
      <c r="W6939">
        <v>2.4344999790191699</v>
      </c>
      <c r="X6939">
        <v>2.3224999904632599</v>
      </c>
      <c r="Y6939">
        <v>2.45639991760254</v>
      </c>
      <c r="Z6939">
        <v>2.4342999458313002</v>
      </c>
      <c r="AA6939">
        <v>2.4226000308990501</v>
      </c>
      <c r="AB6939">
        <v>2.29770000343323</v>
      </c>
      <c r="AC6939">
        <v>2.2496000078201299</v>
      </c>
      <c r="AD6939">
        <v>2.28410004844666</v>
      </c>
      <c r="AE6939">
        <v>2.3343000297546399</v>
      </c>
      <c r="AF6939">
        <v>2.3775000404357902</v>
      </c>
      <c r="AG6939">
        <v>2.4084998901367198</v>
      </c>
      <c r="AH6939">
        <v>2.4279999076843302</v>
      </c>
      <c r="AI6939">
        <v>2.4386999179840099</v>
      </c>
      <c r="AJ6939">
        <v>2.4433999542236302</v>
      </c>
      <c r="AK6939">
        <v>2.4442999168395998</v>
      </c>
      <c r="AL6939">
        <v>2.4430999477386499</v>
      </c>
      <c r="AM6939">
        <v>2.4411000530242899</v>
      </c>
      <c r="AN6939">
        <v>2.43879990081787</v>
      </c>
      <c r="AO6939">
        <v>2.4367999076843301</v>
      </c>
      <c r="AP6939">
        <v>2.43489994697571</v>
      </c>
      <c r="AQ6939">
        <v>2.4334000942230198</v>
      </c>
      <c r="AR6939">
        <v>2.43189998435974</v>
      </c>
      <c r="AS6939">
        <v>2.4302000671386699</v>
      </c>
      <c r="AT6939">
        <v>2.4281000438690201</v>
      </c>
      <c r="AU6939">
        <v>2.7407999038696298</v>
      </c>
      <c r="AV6939">
        <v>2.5890998840332</v>
      </c>
      <c r="AW6939">
        <v>2.51370000839233</v>
      </c>
      <c r="AX6939">
        <v>2.4772000312805198</v>
      </c>
      <c r="AY6939">
        <v>2.46050000190735</v>
      </c>
      <c r="AZ6939">
        <v>2.4535000324249299</v>
      </c>
      <c r="BA6939">
        <v>2.4512999057769802</v>
      </c>
      <c r="BB6939">
        <v>2.45099997520447</v>
      </c>
      <c r="BC6939">
        <v>2.4514999389648402</v>
      </c>
      <c r="BD6939">
        <v>2.4521000385284402</v>
      </c>
      <c r="BE6939">
        <v>2.4526000022888201</v>
      </c>
      <c r="BF6939">
        <v>2.4528999328613299</v>
      </c>
      <c r="BG6939">
        <v>2.4530000686645499</v>
      </c>
      <c r="BH6939">
        <v>2.4530000686645499</v>
      </c>
      <c r="BI6939">
        <v>2.4528999328613299</v>
      </c>
      <c r="BJ6939">
        <v>2.4526998996734601</v>
      </c>
      <c r="BK6939">
        <v>2.4525001049041699</v>
      </c>
      <c r="BL6939">
        <v>2.4521999359130899</v>
      </c>
      <c r="BM6939">
        <v>2.4519000053405802</v>
      </c>
      <c r="BN6939">
        <v>7.9868112531317701</v>
      </c>
      <c r="BO6939">
        <v>8.2609983761006198</v>
      </c>
      <c r="BP6939">
        <v>2.0081000328064</v>
      </c>
      <c r="BQ6939">
        <v>2.9502000808715798</v>
      </c>
      <c r="BR6939">
        <v>2.6103999614715598</v>
      </c>
      <c r="BS6939">
        <v>1.38359999656677</v>
      </c>
      <c r="BT6939">
        <v>1.6306999921798699</v>
      </c>
      <c r="BU6939">
        <v>1.8782999515533401</v>
      </c>
      <c r="BV6939">
        <v>2.11619997024536</v>
      </c>
      <c r="BW6939">
        <v>2.3373999595642099</v>
      </c>
      <c r="BX6939">
        <v>2.5373001098632799</v>
      </c>
      <c r="BY6939">
        <v>2.7132000923156698</v>
      </c>
      <c r="BZ6939">
        <v>2.8640000820159899</v>
      </c>
      <c r="CA6939">
        <v>2.9895000457763699</v>
      </c>
      <c r="CB6939">
        <v>3.0903000831603999</v>
      </c>
      <c r="CC6939">
        <v>3.1677000522613499</v>
      </c>
      <c r="CD6939">
        <v>3.2230999469757098</v>
      </c>
      <c r="CE6939">
        <v>3.2585000991821298</v>
      </c>
      <c r="CF6939">
        <v>3.2757000923156698</v>
      </c>
      <c r="CG6939">
        <v>3.2769000530242902</v>
      </c>
      <c r="CH6939">
        <v>3.2637999057769802</v>
      </c>
      <c r="CI6939">
        <v>3.2386000156402601</v>
      </c>
      <c r="CJ6939">
        <v>3.2028999328613299</v>
      </c>
      <c r="CK6939">
        <v>3.1584999561309801</v>
      </c>
      <c r="CL6939">
        <v>1.1590000391006501</v>
      </c>
      <c r="CM6939">
        <v>1.2750999927520801</v>
      </c>
      <c r="CN6939">
        <v>1.3940999507904099</v>
      </c>
      <c r="CO6939">
        <v>1.51279997825623</v>
      </c>
      <c r="CP6939">
        <v>1.62860000133514</v>
      </c>
      <c r="CQ6939">
        <v>1.7395000457763701</v>
      </c>
      <c r="CR6939">
        <v>1.84430003166199</v>
      </c>
      <c r="CS6939">
        <v>1.94210004806519</v>
      </c>
      <c r="CT6939">
        <v>2.0323998928070099</v>
      </c>
      <c r="CU6939">
        <v>2.1150000095367401</v>
      </c>
      <c r="CV6939">
        <v>2.1898000240325901</v>
      </c>
      <c r="CW6939">
        <v>2.2571001052856401</v>
      </c>
      <c r="CX6939">
        <v>2.31710004806519</v>
      </c>
      <c r="CY6939">
        <v>2.37019991874695</v>
      </c>
      <c r="CZ6939">
        <v>2.4168999195098899</v>
      </c>
      <c r="DA6939">
        <v>2.4574999809265101</v>
      </c>
      <c r="DB6939">
        <v>2.4925999641418501</v>
      </c>
      <c r="DC6939">
        <v>2.5225999355316202</v>
      </c>
      <c r="DD6939">
        <v>2.5478999614715598</v>
      </c>
      <c r="DE6939">
        <v>1.15639996528625</v>
      </c>
      <c r="DF6939">
        <v>1.27320003509521</v>
      </c>
      <c r="DG6939">
        <v>1.39359998703003</v>
      </c>
      <c r="DH6939">
        <v>1.5146000385284399</v>
      </c>
      <c r="DI6939">
        <v>1.63349997997284</v>
      </c>
      <c r="DJ6939">
        <v>1.7486000061035201</v>
      </c>
      <c r="DK6939">
        <v>1.8585000038146999</v>
      </c>
      <c r="DL6939">
        <v>1.9621000289917001</v>
      </c>
      <c r="DM6939">
        <v>2.0587000846862802</v>
      </c>
      <c r="DN6939">
        <v>2.14809989929199</v>
      </c>
      <c r="DO6939">
        <v>2.2300000190734899</v>
      </c>
      <c r="DP6939">
        <v>2.3043999671936</v>
      </c>
      <c r="DQ6939">
        <v>2.3714001178741499</v>
      </c>
      <c r="DR6939">
        <v>2.4312000274658199</v>
      </c>
      <c r="DS6939">
        <v>2.4841001033782999</v>
      </c>
      <c r="DT6939">
        <v>2.5304000377654998</v>
      </c>
      <c r="DU6939">
        <v>2.5704998970031698</v>
      </c>
      <c r="DV6939">
        <v>2.6047999858856201</v>
      </c>
      <c r="DW6939">
        <v>2.6335999965667698</v>
      </c>
    </row>
    <row r="6940" spans="1:127" x14ac:dyDescent="0.25">
      <c r="A6940" s="1">
        <v>45852</v>
      </c>
      <c r="B6940">
        <v>1.2576621611768299</v>
      </c>
      <c r="C6940">
        <v>-0.36951106525656202</v>
      </c>
      <c r="D6940">
        <v>-70.891780308146195</v>
      </c>
      <c r="E6940">
        <v>75.380962346907097</v>
      </c>
      <c r="F6940">
        <v>2.7476000785827601</v>
      </c>
      <c r="G6940">
        <v>2.58829998970032</v>
      </c>
      <c r="H6940">
        <v>2.50869989395142</v>
      </c>
      <c r="I6940">
        <v>2.4702000617981001</v>
      </c>
      <c r="J6940">
        <v>2.4526998996734601</v>
      </c>
      <c r="K6940">
        <v>2.44580006599426</v>
      </c>
      <c r="L6940">
        <v>2.4440000057220499</v>
      </c>
      <c r="M6940">
        <v>2.4444000720977801</v>
      </c>
      <c r="N6940" s="3">
        <v>2.4454998970031698</v>
      </c>
      <c r="O6940">
        <v>2.4467000961303702</v>
      </c>
      <c r="P6940">
        <v>2.4477000236511199</v>
      </c>
      <c r="Q6940">
        <v>2.4482998847961399</v>
      </c>
      <c r="R6940">
        <v>2.4486999511718799</v>
      </c>
      <c r="S6940">
        <v>2.4486999511718799</v>
      </c>
      <c r="T6940">
        <v>2.4486000537872301</v>
      </c>
      <c r="U6940">
        <v>2.4482998847961399</v>
      </c>
      <c r="V6940">
        <v>2.4477999210357702</v>
      </c>
      <c r="W6940">
        <v>2.4472999572753902</v>
      </c>
      <c r="X6940">
        <v>2.32949995994568</v>
      </c>
      <c r="Y6940">
        <v>2.4709000587463401</v>
      </c>
      <c r="Z6940">
        <v>2.4467000961303702</v>
      </c>
      <c r="AA6940">
        <v>2.4344000816345202</v>
      </c>
      <c r="AB6940">
        <v>2.3078999721527098</v>
      </c>
      <c r="AC6940">
        <v>2.25589999961853</v>
      </c>
      <c r="AD6940">
        <v>2.2903999589919999</v>
      </c>
      <c r="AE6940">
        <v>2.3419000354766801</v>
      </c>
      <c r="AF6940">
        <v>2.38699991340637</v>
      </c>
      <c r="AG6940">
        <v>2.41979996833801</v>
      </c>
      <c r="AH6940">
        <v>2.4408000885009802</v>
      </c>
      <c r="AI6940">
        <v>2.4526000656127902</v>
      </c>
      <c r="AJ6940">
        <v>2.45800003547668</v>
      </c>
      <c r="AK6940">
        <v>2.4589999679565402</v>
      </c>
      <c r="AL6940">
        <v>2.45749993553162</v>
      </c>
      <c r="AM6940">
        <v>2.4547999111175498</v>
      </c>
      <c r="AN6940">
        <v>2.4514000728607201</v>
      </c>
      <c r="AO6940">
        <v>2.4479998836517298</v>
      </c>
      <c r="AP6940">
        <v>2.4448001010894802</v>
      </c>
      <c r="AQ6940">
        <v>2.4418999496459999</v>
      </c>
      <c r="AR6940">
        <v>2.4388999153137201</v>
      </c>
      <c r="AS6940">
        <v>2.4361000041961698</v>
      </c>
      <c r="AT6940">
        <v>2.4329000202178999</v>
      </c>
      <c r="AU6940">
        <v>2.7720999717712398</v>
      </c>
      <c r="AV6940">
        <v>2.6127998828887899</v>
      </c>
      <c r="AW6940">
        <v>2.5330998897552499</v>
      </c>
      <c r="AX6940">
        <v>2.4942998886108398</v>
      </c>
      <c r="AY6940">
        <v>2.4762001037597701</v>
      </c>
      <c r="AZ6940">
        <v>2.46860003471375</v>
      </c>
      <c r="BA6940">
        <v>2.4660000801086399</v>
      </c>
      <c r="BB6940">
        <v>2.4656000137329102</v>
      </c>
      <c r="BC6940">
        <v>2.4660999774932901</v>
      </c>
      <c r="BD6940">
        <v>2.4667000770568799</v>
      </c>
      <c r="BE6940">
        <v>2.4672000408172599</v>
      </c>
      <c r="BF6940">
        <v>2.4674999713897701</v>
      </c>
      <c r="BG6940">
        <v>2.4676001071929901</v>
      </c>
      <c r="BH6940">
        <v>2.4674000740051301</v>
      </c>
      <c r="BI6940">
        <v>2.4670999050140399</v>
      </c>
      <c r="BJ6940">
        <v>2.4667000770568799</v>
      </c>
      <c r="BK6940">
        <v>2.4662001132965101</v>
      </c>
      <c r="BL6940">
        <v>2.4656000137329102</v>
      </c>
      <c r="BM6940">
        <v>2.4649000167846702</v>
      </c>
      <c r="BN6940">
        <v>8.2515835494483607</v>
      </c>
      <c r="BO6940">
        <v>8.6126134363754403</v>
      </c>
      <c r="BP6940">
        <v>2.0006000995636</v>
      </c>
      <c r="BQ6940">
        <v>2.9451000690460201</v>
      </c>
      <c r="BR6940">
        <v>2.6048998832702601</v>
      </c>
      <c r="BS6940">
        <v>1.36080002784729</v>
      </c>
      <c r="BT6940">
        <v>1.6171000003814699</v>
      </c>
      <c r="BU6940">
        <v>1.869500041008</v>
      </c>
      <c r="BV6940">
        <v>2.1096999645233199</v>
      </c>
      <c r="BW6940">
        <v>2.3317000865936302</v>
      </c>
      <c r="BX6940">
        <v>2.53180003166199</v>
      </c>
      <c r="BY6940">
        <v>2.7077999114990199</v>
      </c>
      <c r="BZ6940">
        <v>2.8587999343872101</v>
      </c>
      <c r="CA6940">
        <v>2.9846999645233199</v>
      </c>
      <c r="CB6940">
        <v>3.0864000320434601</v>
      </c>
      <c r="CC6940">
        <v>3.1649000644683798</v>
      </c>
      <c r="CD6940">
        <v>3.2218000888824498</v>
      </c>
      <c r="CE6940">
        <v>3.25889992713928</v>
      </c>
      <c r="CF6940">
        <v>3.2780001163482702</v>
      </c>
      <c r="CG6940">
        <v>3.2809998989105198</v>
      </c>
      <c r="CH6940">
        <v>3.2697000503539999</v>
      </c>
      <c r="CI6940">
        <v>3.2462000846862802</v>
      </c>
      <c r="CJ6940">
        <v>3.2118999958038299</v>
      </c>
      <c r="CK6940">
        <v>3.1686999797821001</v>
      </c>
      <c r="CL6940">
        <v>1.1188000440597501</v>
      </c>
      <c r="CM6940">
        <v>1.2422000169753999</v>
      </c>
      <c r="CN6940">
        <v>1.36660003662109</v>
      </c>
      <c r="CO6940">
        <v>1.4891999959945701</v>
      </c>
      <c r="CP6940">
        <v>1.60780000686646</v>
      </c>
      <c r="CQ6940">
        <v>1.7208000421523999</v>
      </c>
      <c r="CR6940">
        <v>1.8272000551223799</v>
      </c>
      <c r="CS6940">
        <v>1.9262000322341899</v>
      </c>
      <c r="CT6940">
        <v>2.0174999237060498</v>
      </c>
      <c r="CU6940">
        <v>2.1008999347686799</v>
      </c>
      <c r="CV6940">
        <v>2.1765999794006299</v>
      </c>
      <c r="CW6940">
        <v>2.24460005760193</v>
      </c>
      <c r="CX6940">
        <v>2.3053998947143599</v>
      </c>
      <c r="CY6940">
        <v>2.3592000007629399</v>
      </c>
      <c r="CZ6940">
        <v>2.4065999984741202</v>
      </c>
      <c r="DA6940">
        <v>2.4479000568389901</v>
      </c>
      <c r="DB6940">
        <v>2.4837000370025599</v>
      </c>
      <c r="DC6940">
        <v>2.5144000053405802</v>
      </c>
      <c r="DD6940">
        <v>2.5404000282287602</v>
      </c>
      <c r="DE6940">
        <v>1.11650002002716</v>
      </c>
      <c r="DF6940">
        <v>1.24059998989105</v>
      </c>
      <c r="DG6940">
        <v>1.36650002002716</v>
      </c>
      <c r="DH6940">
        <v>1.49140000343323</v>
      </c>
      <c r="DI6940">
        <v>1.6131999492645299</v>
      </c>
      <c r="DJ6940">
        <v>1.7303999662399301</v>
      </c>
      <c r="DK6940">
        <v>1.8417999744415301</v>
      </c>
      <c r="DL6940">
        <v>1.94669997692108</v>
      </c>
      <c r="DM6940">
        <v>2.0443999767303498</v>
      </c>
      <c r="DN6940">
        <v>2.1347000598907502</v>
      </c>
      <c r="DO6940">
        <v>2.2174000740051301</v>
      </c>
      <c r="DP6940">
        <v>2.2925999164581299</v>
      </c>
      <c r="DQ6940">
        <v>2.3603999614715598</v>
      </c>
      <c r="DR6940">
        <v>2.4210999011993399</v>
      </c>
      <c r="DS6940">
        <v>2.4748001098632799</v>
      </c>
      <c r="DT6940">
        <v>2.52189993858337</v>
      </c>
      <c r="DU6940">
        <v>2.5629000663757302</v>
      </c>
      <c r="DV6940">
        <v>2.59800004959106</v>
      </c>
      <c r="DW6940">
        <v>2.6275999546050999</v>
      </c>
    </row>
    <row r="6941" spans="1:127" x14ac:dyDescent="0.25">
      <c r="A6941" s="1">
        <v>45853</v>
      </c>
      <c r="B6941">
        <v>2.4872797907501001</v>
      </c>
      <c r="C6941">
        <v>-1.4387488745507799</v>
      </c>
      <c r="D6941">
        <v>-42.252838623709501</v>
      </c>
      <c r="E6941">
        <v>43.234998053070697</v>
      </c>
      <c r="F6941">
        <v>2.7469999790191699</v>
      </c>
      <c r="G6941">
        <v>2.6131999492645299</v>
      </c>
      <c r="H6941">
        <v>2.5415000915527299</v>
      </c>
      <c r="I6941">
        <v>2.5023000240325901</v>
      </c>
      <c r="J6941">
        <v>2.4802000522613499</v>
      </c>
      <c r="K6941">
        <v>2.4676001071929901</v>
      </c>
      <c r="L6941">
        <v>2.4602999687194802</v>
      </c>
      <c r="M6941">
        <v>2.4561998844146702</v>
      </c>
      <c r="N6941" s="3">
        <v>2.45440006256104</v>
      </c>
      <c r="O6941">
        <v>2.4539999961853001</v>
      </c>
      <c r="P6941">
        <v>2.4547998905181898</v>
      </c>
      <c r="Q6941">
        <v>2.45639991760254</v>
      </c>
      <c r="R6941">
        <v>2.4586000442504901</v>
      </c>
      <c r="S6941">
        <v>2.4609999656677202</v>
      </c>
      <c r="T6941">
        <v>2.46350002288818</v>
      </c>
      <c r="U6941">
        <v>2.4658000469207799</v>
      </c>
      <c r="V6941">
        <v>2.4677000045776398</v>
      </c>
      <c r="W6941">
        <v>2.4690001010894802</v>
      </c>
      <c r="X6941">
        <v>2.3591001033782999</v>
      </c>
      <c r="Y6941">
        <v>2.4525001049041699</v>
      </c>
      <c r="Z6941">
        <v>2.4695999622345002</v>
      </c>
      <c r="AA6941">
        <v>2.4202001094818102</v>
      </c>
      <c r="AB6941">
        <v>2.38559996337891</v>
      </c>
      <c r="AC6941">
        <v>2.32499997730255</v>
      </c>
      <c r="AD6941">
        <v>2.3332999526977498</v>
      </c>
      <c r="AE6941">
        <v>2.35789991111755</v>
      </c>
      <c r="AF6941">
        <v>2.3815999801635699</v>
      </c>
      <c r="AG6941">
        <v>2.4008999904632602</v>
      </c>
      <c r="AH6941">
        <v>2.41680002937317</v>
      </c>
      <c r="AI6941">
        <v>2.4308999580383301</v>
      </c>
      <c r="AJ6941">
        <v>2.4441998851776101</v>
      </c>
      <c r="AK6941">
        <v>2.4571999919891399</v>
      </c>
      <c r="AL6941">
        <v>2.4697998832702601</v>
      </c>
      <c r="AM6941">
        <v>2.4813000511169401</v>
      </c>
      <c r="AN6941">
        <v>2.49110006713867</v>
      </c>
      <c r="AO6941">
        <v>2.4983999797820999</v>
      </c>
      <c r="AP6941">
        <v>2.5023001091003398</v>
      </c>
      <c r="AQ6941">
        <v>2.5022000236511199</v>
      </c>
      <c r="AR6941">
        <v>2.4976000404357901</v>
      </c>
      <c r="AS6941">
        <v>2.4878999301910398</v>
      </c>
      <c r="AT6941">
        <v>2.4730001094818101</v>
      </c>
      <c r="AU6941">
        <v>2.7704000473022501</v>
      </c>
      <c r="AV6941">
        <v>2.6368000507354701</v>
      </c>
      <c r="AW6941">
        <v>2.5652000904083301</v>
      </c>
      <c r="AX6941">
        <v>2.52589988708496</v>
      </c>
      <c r="AY6941">
        <v>2.5037000179290798</v>
      </c>
      <c r="AZ6941">
        <v>2.4907000064849898</v>
      </c>
      <c r="BA6941">
        <v>2.48300004005432</v>
      </c>
      <c r="BB6941">
        <v>2.4784998893737802</v>
      </c>
      <c r="BC6941">
        <v>2.4762001037597701</v>
      </c>
      <c r="BD6941">
        <v>2.4753000736236599</v>
      </c>
      <c r="BE6941">
        <v>2.4756000041961701</v>
      </c>
      <c r="BF6941">
        <v>2.4765999317169198</v>
      </c>
      <c r="BG6941">
        <v>2.47810006141663</v>
      </c>
      <c r="BH6941">
        <v>2.4800000190734899</v>
      </c>
      <c r="BI6941">
        <v>2.4818000793457</v>
      </c>
      <c r="BJ6941">
        <v>2.4835999011993399</v>
      </c>
      <c r="BK6941">
        <v>2.4849998950958301</v>
      </c>
      <c r="BL6941">
        <v>2.4860000610351598</v>
      </c>
      <c r="BM6941">
        <v>2.48639988899231</v>
      </c>
      <c r="BN6941">
        <v>5.5580801785048202</v>
      </c>
      <c r="BO6941">
        <v>5.8572079791123901</v>
      </c>
      <c r="BP6941">
        <v>2.0387001037597701</v>
      </c>
      <c r="BQ6941">
        <v>3.02649998664856</v>
      </c>
      <c r="BR6941">
        <v>2.68350005149841</v>
      </c>
      <c r="BS6941">
        <v>1.36660003662109</v>
      </c>
      <c r="BT6941">
        <v>1.6237000226974501</v>
      </c>
      <c r="BU6941">
        <v>1.8954000473022501</v>
      </c>
      <c r="BV6941">
        <v>2.1593000888824498</v>
      </c>
      <c r="BW6941">
        <v>2.4017000198364298</v>
      </c>
      <c r="BX6941">
        <v>2.6150000095367401</v>
      </c>
      <c r="BY6941">
        <v>2.7957999706268302</v>
      </c>
      <c r="BZ6941">
        <v>2.9435000419616699</v>
      </c>
      <c r="CA6941">
        <v>3.0596001148223899</v>
      </c>
      <c r="CB6941">
        <v>3.1466000080108598</v>
      </c>
      <c r="CC6941">
        <v>3.2076001167297399</v>
      </c>
      <c r="CD6941">
        <v>3.2460999488830602</v>
      </c>
      <c r="CE6941">
        <v>3.2653999328613299</v>
      </c>
      <c r="CF6941">
        <v>3.2688000202178999</v>
      </c>
      <c r="CG6941">
        <v>3.25939989089966</v>
      </c>
      <c r="CH6941">
        <v>3.2397999763488801</v>
      </c>
      <c r="CI6941">
        <v>3.2123999595642099</v>
      </c>
      <c r="CJ6941">
        <v>3.17930006980896</v>
      </c>
      <c r="CK6941">
        <v>3.1422998905181898</v>
      </c>
      <c r="CL6941">
        <v>1.1772999763488801</v>
      </c>
      <c r="CM6941">
        <v>1.2827999591827399</v>
      </c>
      <c r="CN6941">
        <v>1.40110003948212</v>
      </c>
      <c r="CO6941">
        <v>1.5242999792098999</v>
      </c>
      <c r="CP6941">
        <v>1.64690005779266</v>
      </c>
      <c r="CQ6941">
        <v>1.7649999856948899</v>
      </c>
      <c r="CR6941">
        <v>1.8761999607086199</v>
      </c>
      <c r="CS6941">
        <v>1.9788999557495099</v>
      </c>
      <c r="CT6941">
        <v>2.0724999904632599</v>
      </c>
      <c r="CU6941">
        <v>2.1566998958587602</v>
      </c>
      <c r="CV6941">
        <v>2.2318999767303498</v>
      </c>
      <c r="CW6941">
        <v>2.29830002784729</v>
      </c>
      <c r="CX6941">
        <v>2.3564999103546098</v>
      </c>
      <c r="CY6941">
        <v>2.4072999954223602</v>
      </c>
      <c r="CZ6941">
        <v>2.4514000415802002</v>
      </c>
      <c r="DA6941">
        <v>2.4893000125885001</v>
      </c>
      <c r="DB6941">
        <v>2.52189993858337</v>
      </c>
      <c r="DC6941">
        <v>2.54959988594055</v>
      </c>
      <c r="DD6941">
        <v>2.5731000900268599</v>
      </c>
      <c r="DE6941">
        <v>1.17449998855591</v>
      </c>
      <c r="DF6941">
        <v>1.28059995174408</v>
      </c>
      <c r="DG6941">
        <v>1.4003000259399401</v>
      </c>
      <c r="DH6941">
        <v>1.52600002288818</v>
      </c>
      <c r="DI6941">
        <v>1.65209996700287</v>
      </c>
      <c r="DJ6941">
        <v>1.7747999429702801</v>
      </c>
      <c r="DK6941">
        <v>1.8914999961853001</v>
      </c>
      <c r="DL6941">
        <v>2.0004000663757302</v>
      </c>
      <c r="DM6941">
        <v>2.1008000373840301</v>
      </c>
      <c r="DN6941">
        <v>2.19210004806519</v>
      </c>
      <c r="DO6941">
        <v>2.2743999958038299</v>
      </c>
      <c r="DP6941">
        <v>2.3478000164032</v>
      </c>
      <c r="DQ6941">
        <v>2.4126999378204301</v>
      </c>
      <c r="DR6941">
        <v>2.4697999954223602</v>
      </c>
      <c r="DS6941">
        <v>2.5195000171661399</v>
      </c>
      <c r="DT6941">
        <v>2.5625</v>
      </c>
      <c r="DU6941">
        <v>2.5994000434875502</v>
      </c>
      <c r="DV6941">
        <v>2.6308000087738002</v>
      </c>
      <c r="DW6941">
        <v>2.6572999954223602</v>
      </c>
    </row>
    <row r="6942" spans="1:127" x14ac:dyDescent="0.25">
      <c r="A6942" s="1">
        <v>45854</v>
      </c>
      <c r="B6942">
        <v>2.5687775197325302</v>
      </c>
      <c r="C6942">
        <v>-1.5720790054001399</v>
      </c>
      <c r="D6942">
        <v>-56.457469372249498</v>
      </c>
      <c r="E6942">
        <v>57.028966289698403</v>
      </c>
      <c r="F6942">
        <v>2.7644999027252202</v>
      </c>
      <c r="G6942">
        <v>2.6270000934600799</v>
      </c>
      <c r="H6942">
        <v>2.5555999279022199</v>
      </c>
      <c r="I6942">
        <v>2.5167999267578098</v>
      </c>
      <c r="J6942">
        <v>2.49460005760193</v>
      </c>
      <c r="K6942">
        <v>2.48110008239746</v>
      </c>
      <c r="L6942">
        <v>2.4727001190185498</v>
      </c>
      <c r="M6942">
        <v>2.4676001071929901</v>
      </c>
      <c r="N6942" s="3">
        <v>2.4649000167846702</v>
      </c>
      <c r="O6942">
        <v>2.4640998840332</v>
      </c>
      <c r="P6942">
        <v>2.4646999835968</v>
      </c>
      <c r="Q6942">
        <v>2.4665999412536599</v>
      </c>
      <c r="R6942">
        <v>2.4691998958587602</v>
      </c>
      <c r="S6942">
        <v>2.4723999500274698</v>
      </c>
      <c r="T6942">
        <v>2.4758000373840301</v>
      </c>
      <c r="U6942">
        <v>2.4790999889373802</v>
      </c>
      <c r="V6942">
        <v>2.4820001125335698</v>
      </c>
      <c r="W6942">
        <v>2.4844000339508101</v>
      </c>
      <c r="X6942">
        <v>2.37569999694824</v>
      </c>
      <c r="Y6942">
        <v>2.4556000232696502</v>
      </c>
      <c r="Z6942">
        <v>2.48589992523193</v>
      </c>
      <c r="AA6942">
        <v>2.4268999099731401</v>
      </c>
      <c r="AB6942">
        <v>2.3861999544143702</v>
      </c>
      <c r="AC6942">
        <v>2.33680000362396</v>
      </c>
      <c r="AD6942">
        <v>2.3500999753951999</v>
      </c>
      <c r="AE6942">
        <v>2.3731999694824202</v>
      </c>
      <c r="AF6942">
        <v>2.3925000484466601</v>
      </c>
      <c r="AG6942">
        <v>2.4074000534057598</v>
      </c>
      <c r="AH6942">
        <v>2.4203000022888199</v>
      </c>
      <c r="AI6942">
        <v>2.43360009727478</v>
      </c>
      <c r="AJ6942">
        <v>2.4480001091003398</v>
      </c>
      <c r="AK6942">
        <v>2.4638000167846701</v>
      </c>
      <c r="AL6942">
        <v>2.4802001102447502</v>
      </c>
      <c r="AM6942">
        <v>2.49629999732971</v>
      </c>
      <c r="AN6942">
        <v>2.5107999347686798</v>
      </c>
      <c r="AO6942">
        <v>2.5223000404357898</v>
      </c>
      <c r="AP6942">
        <v>2.5300998859405501</v>
      </c>
      <c r="AQ6942">
        <v>2.53309992713928</v>
      </c>
      <c r="AR6942">
        <v>2.5304999710082998</v>
      </c>
      <c r="AS6942">
        <v>2.5219998908996599</v>
      </c>
      <c r="AT6942">
        <v>2.50729989814758</v>
      </c>
      <c r="AU6942">
        <v>2.7885999679565399</v>
      </c>
      <c r="AV6942">
        <v>2.6512000560760498</v>
      </c>
      <c r="AW6942">
        <v>2.5797998905181898</v>
      </c>
      <c r="AX6942">
        <v>2.5408999919891402</v>
      </c>
      <c r="AY6942">
        <v>2.51839995384216</v>
      </c>
      <c r="AZ6942">
        <v>2.50460004806519</v>
      </c>
      <c r="BA6942">
        <v>2.49589991569519</v>
      </c>
      <c r="BB6942">
        <v>2.49040007591248</v>
      </c>
      <c r="BC6942">
        <v>2.4872999191284202</v>
      </c>
      <c r="BD6942">
        <v>2.4860000610351598</v>
      </c>
      <c r="BE6942">
        <v>2.4860999584197998</v>
      </c>
      <c r="BF6942">
        <v>2.48720002174377</v>
      </c>
      <c r="BG6942">
        <v>2.4892001152038601</v>
      </c>
      <c r="BH6942">
        <v>2.4916000366210902</v>
      </c>
      <c r="BI6942">
        <v>2.4942998886108398</v>
      </c>
      <c r="BJ6942">
        <v>2.4967999458313002</v>
      </c>
      <c r="BK6942">
        <v>2.4990999698638898</v>
      </c>
      <c r="BL6942">
        <v>2.5009999275207502</v>
      </c>
      <c r="BM6942">
        <v>2.5020999908447301</v>
      </c>
      <c r="BN6942">
        <v>5.2432783441502497</v>
      </c>
      <c r="BO6942">
        <v>5.4584450283759098</v>
      </c>
      <c r="BP6942">
        <v>1.98699998855591</v>
      </c>
      <c r="BQ6942">
        <v>3.0373001098632799</v>
      </c>
      <c r="BR6942">
        <v>2.6758000850677499</v>
      </c>
      <c r="BS6942">
        <v>1.2747000455856301</v>
      </c>
      <c r="BT6942">
        <v>1.54379999637604</v>
      </c>
      <c r="BU6942">
        <v>1.8342000246048</v>
      </c>
      <c r="BV6942">
        <v>2.1180000305175799</v>
      </c>
      <c r="BW6942">
        <v>2.3782999515533398</v>
      </c>
      <c r="BX6942">
        <v>2.6059999465942401</v>
      </c>
      <c r="BY6942">
        <v>2.7973999977111799</v>
      </c>
      <c r="BZ6942">
        <v>2.9519999027252202</v>
      </c>
      <c r="CA6942">
        <v>3.07189989089966</v>
      </c>
      <c r="CB6942">
        <v>3.1600999832153298</v>
      </c>
      <c r="CC6942">
        <v>3.2205998897552499</v>
      </c>
      <c r="CD6942">
        <v>3.2572000026702899</v>
      </c>
      <c r="CE6942">
        <v>3.2741000652313201</v>
      </c>
      <c r="CF6942">
        <v>3.2748999595642099</v>
      </c>
      <c r="CG6942">
        <v>3.26290011405945</v>
      </c>
      <c r="CH6942">
        <v>3.24110007286072</v>
      </c>
      <c r="CI6942">
        <v>3.2121000289917001</v>
      </c>
      <c r="CJ6942">
        <v>3.17810010910034</v>
      </c>
      <c r="CK6942">
        <v>3.1407001018524201</v>
      </c>
      <c r="CL6942">
        <v>1.0945999622345</v>
      </c>
      <c r="CM6942">
        <v>1.1986000537872299</v>
      </c>
      <c r="CN6942">
        <v>1.3201999664306601</v>
      </c>
      <c r="CO6942">
        <v>1.4492000341415401</v>
      </c>
      <c r="CP6942">
        <v>1.5787999629974401</v>
      </c>
      <c r="CQ6942">
        <v>1.7041000127792401</v>
      </c>
      <c r="CR6942">
        <v>1.82200002670288</v>
      </c>
      <c r="CS6942">
        <v>1.9308999776840201</v>
      </c>
      <c r="CT6942">
        <v>2.0299000740051301</v>
      </c>
      <c r="CU6942">
        <v>2.1185998916625999</v>
      </c>
      <c r="CV6942">
        <v>2.1974999904632599</v>
      </c>
      <c r="CW6942">
        <v>2.26699995994568</v>
      </c>
      <c r="CX6942">
        <v>2.3276998996734601</v>
      </c>
      <c r="CY6942">
        <v>2.3805000782012899</v>
      </c>
      <c r="CZ6942">
        <v>2.4261000156402601</v>
      </c>
      <c r="DA6942">
        <v>2.4653999805450399</v>
      </c>
      <c r="DB6942">
        <v>2.4988999366760298</v>
      </c>
      <c r="DC6942">
        <v>2.5276000499725302</v>
      </c>
      <c r="DD6942">
        <v>2.5518999099731401</v>
      </c>
      <c r="DE6942">
        <v>1.0921000242233301</v>
      </c>
      <c r="DF6942">
        <v>1.19669997692108</v>
      </c>
      <c r="DG6942">
        <v>1.3197000026702901</v>
      </c>
      <c r="DH6942">
        <v>1.45130002498627</v>
      </c>
      <c r="DI6942">
        <v>1.58449995517731</v>
      </c>
      <c r="DJ6942">
        <v>1.71459996700287</v>
      </c>
      <c r="DK6942">
        <v>1.83829998970032</v>
      </c>
      <c r="DL6942">
        <v>1.9537999629974401</v>
      </c>
      <c r="DM6942">
        <v>2.0599000453949001</v>
      </c>
      <c r="DN6942">
        <v>2.15619993209839</v>
      </c>
      <c r="DO6942">
        <v>2.2425000667571999</v>
      </c>
      <c r="DP6942">
        <v>2.3192999362945601</v>
      </c>
      <c r="DQ6942">
        <v>2.3870000839233398</v>
      </c>
      <c r="DR6942">
        <v>2.44630002975464</v>
      </c>
      <c r="DS6942">
        <v>2.4976999759674099</v>
      </c>
      <c r="DT6942">
        <v>2.5420999526977499</v>
      </c>
      <c r="DU6942">
        <v>2.58019995689392</v>
      </c>
      <c r="DV6942">
        <v>2.6126000881195099</v>
      </c>
      <c r="DW6942">
        <v>2.6398999691009499</v>
      </c>
    </row>
    <row r="6943" spans="1:127" x14ac:dyDescent="0.25">
      <c r="A6943" s="1">
        <v>45855</v>
      </c>
      <c r="B6943">
        <v>2.6448989661934998</v>
      </c>
      <c r="C6943">
        <v>-1.64493765303579</v>
      </c>
      <c r="D6943">
        <v>-77.669977442137906</v>
      </c>
      <c r="E6943">
        <v>77.9049649295292</v>
      </c>
      <c r="F6943">
        <v>2.80719995498657</v>
      </c>
      <c r="G6943">
        <v>2.6689000129699698</v>
      </c>
      <c r="H6943">
        <v>2.5927999019622798</v>
      </c>
      <c r="I6943">
        <v>2.5492000579834002</v>
      </c>
      <c r="J6943">
        <v>2.52300000190735</v>
      </c>
      <c r="K6943">
        <v>2.5067000389099099</v>
      </c>
      <c r="L6943">
        <v>2.49659991264343</v>
      </c>
      <c r="M6943">
        <v>2.49049997329712</v>
      </c>
      <c r="N6943" s="3">
        <v>2.4874999523162802</v>
      </c>
      <c r="O6943">
        <v>2.4867000579834002</v>
      </c>
      <c r="P6943">
        <v>2.4876000881195099</v>
      </c>
      <c r="Q6943">
        <v>2.4897999763488801</v>
      </c>
      <c r="R6943">
        <v>2.4927000999450701</v>
      </c>
      <c r="S6943">
        <v>2.4960999488830602</v>
      </c>
      <c r="T6943">
        <v>2.4995999336242698</v>
      </c>
      <c r="U6943">
        <v>2.5027000904083301</v>
      </c>
      <c r="V6943">
        <v>2.50530004501343</v>
      </c>
      <c r="W6943">
        <v>2.5069999694824201</v>
      </c>
      <c r="X6943">
        <v>2.38860011100769</v>
      </c>
      <c r="Y6943">
        <v>2.4753000736236599</v>
      </c>
      <c r="Z6943">
        <v>2.5076999664306601</v>
      </c>
      <c r="AA6943">
        <v>2.4396998882293701</v>
      </c>
      <c r="AB6943">
        <v>2.43630000782013</v>
      </c>
      <c r="AC6943">
        <v>2.3675999937057499</v>
      </c>
      <c r="AD6943">
        <v>2.3667999610900901</v>
      </c>
      <c r="AE6943">
        <v>2.3830000503540001</v>
      </c>
      <c r="AF6943">
        <v>2.4007999633789101</v>
      </c>
      <c r="AG6943">
        <v>2.4173999320983901</v>
      </c>
      <c r="AH6943">
        <v>2.4337999412536599</v>
      </c>
      <c r="AI6943">
        <v>2.4509999908447302</v>
      </c>
      <c r="AJ6943">
        <v>2.4694000568389902</v>
      </c>
      <c r="AK6943">
        <v>2.4882999855041499</v>
      </c>
      <c r="AL6943">
        <v>2.5069999641418499</v>
      </c>
      <c r="AM6943">
        <v>2.5240000804901102</v>
      </c>
      <c r="AN6943">
        <v>2.5381999092102099</v>
      </c>
      <c r="AO6943">
        <v>2.5483001144409201</v>
      </c>
      <c r="AP6943">
        <v>2.55320002937317</v>
      </c>
      <c r="AQ6943">
        <v>2.5522001098632798</v>
      </c>
      <c r="AR6943">
        <v>2.5446000602722201</v>
      </c>
      <c r="AS6943">
        <v>2.5302000255584698</v>
      </c>
      <c r="AT6943">
        <v>2.5089000812530502</v>
      </c>
      <c r="AU6943">
        <v>2.8317000865936302</v>
      </c>
      <c r="AV6943">
        <v>2.6935999393463099</v>
      </c>
      <c r="AW6943">
        <v>2.6177000999450701</v>
      </c>
      <c r="AX6943">
        <v>2.5739998817443799</v>
      </c>
      <c r="AY6943">
        <v>2.5476999282836901</v>
      </c>
      <c r="AZ6943">
        <v>2.53130006790161</v>
      </c>
      <c r="BA6943">
        <v>2.5208001136779798</v>
      </c>
      <c r="BB6943">
        <v>2.5144000053405802</v>
      </c>
      <c r="BC6943">
        <v>2.5109000205993701</v>
      </c>
      <c r="BD6943">
        <v>2.50959992408752</v>
      </c>
      <c r="BE6943">
        <v>2.5099000930786102</v>
      </c>
      <c r="BF6943">
        <v>2.5113000869750999</v>
      </c>
      <c r="BG6943">
        <v>2.51349997520447</v>
      </c>
      <c r="BH6943">
        <v>2.5160999298095699</v>
      </c>
      <c r="BI6943">
        <v>2.5186998844146702</v>
      </c>
      <c r="BJ6943">
        <v>2.5211999416351301</v>
      </c>
      <c r="BK6943">
        <v>2.52309989929199</v>
      </c>
      <c r="BL6943">
        <v>2.5243999958038299</v>
      </c>
      <c r="BM6943">
        <v>2.5248999595642099</v>
      </c>
      <c r="BN6943">
        <v>5.03658437568102</v>
      </c>
      <c r="BO6943">
        <v>5.1774674782602803</v>
      </c>
      <c r="BP6943">
        <v>1.97309994697571</v>
      </c>
      <c r="BQ6943">
        <v>3.01889991760254</v>
      </c>
      <c r="BR6943">
        <v>2.66170001029968</v>
      </c>
      <c r="BS6943">
        <v>1.2556999921798699</v>
      </c>
      <c r="BT6943">
        <v>1.52590000629425</v>
      </c>
      <c r="BU6943">
        <v>1.8192000389099099</v>
      </c>
      <c r="BV6943">
        <v>2.1052999496460001</v>
      </c>
      <c r="BW6943">
        <v>2.3666000366210902</v>
      </c>
      <c r="BX6943">
        <v>2.59380006790161</v>
      </c>
      <c r="BY6943">
        <v>2.7834000587463401</v>
      </c>
      <c r="BZ6943">
        <v>2.9354000091552699</v>
      </c>
      <c r="CA6943">
        <v>3.0520999431610099</v>
      </c>
      <c r="CB6943">
        <v>3.1373000144958501</v>
      </c>
      <c r="CC6943">
        <v>3.1949000358581499</v>
      </c>
      <c r="CD6943">
        <v>3.2293999195098899</v>
      </c>
      <c r="CE6943">
        <v>3.24480009078979</v>
      </c>
      <c r="CF6943">
        <v>3.2449998855590798</v>
      </c>
      <c r="CG6943">
        <v>3.2332999706268302</v>
      </c>
      <c r="CH6943">
        <v>3.2126998901367201</v>
      </c>
      <c r="CI6943">
        <v>3.1856999397277801</v>
      </c>
      <c r="CJ6943">
        <v>3.1542999744415301</v>
      </c>
      <c r="CK6943">
        <v>3.12019991874695</v>
      </c>
      <c r="CL6943">
        <v>1.0822999477386499</v>
      </c>
      <c r="CM6943">
        <v>1.1842000484466599</v>
      </c>
      <c r="CN6943">
        <v>1.3051999807357799</v>
      </c>
      <c r="CO6943">
        <v>1.4344999790191699</v>
      </c>
      <c r="CP6943">
        <v>1.5644999742507899</v>
      </c>
      <c r="CQ6943">
        <v>1.6901999711990401</v>
      </c>
      <c r="CR6943">
        <v>1.80830001831055</v>
      </c>
      <c r="CS6943">
        <v>1.9170999526977499</v>
      </c>
      <c r="CT6943">
        <v>2.0157001018524201</v>
      </c>
      <c r="CU6943">
        <v>2.1038999557495099</v>
      </c>
      <c r="CV6943">
        <v>2.18219995498657</v>
      </c>
      <c r="CW6943">
        <v>2.2509000301361102</v>
      </c>
      <c r="CX6943">
        <v>2.3110001087188698</v>
      </c>
      <c r="CY6943">
        <v>2.3631000518798801</v>
      </c>
      <c r="CZ6943">
        <v>2.4082000255584699</v>
      </c>
      <c r="DA6943">
        <v>2.44700002670288</v>
      </c>
      <c r="DB6943">
        <v>2.4802000522613499</v>
      </c>
      <c r="DC6943">
        <v>2.5085999965667698</v>
      </c>
      <c r="DD6943">
        <v>2.5329000949859601</v>
      </c>
      <c r="DE6943">
        <v>1.07990002632141</v>
      </c>
      <c r="DF6943">
        <v>1.18229997158051</v>
      </c>
      <c r="DG6943">
        <v>1.3048000335693399</v>
      </c>
      <c r="DH6943">
        <v>1.43659996986389</v>
      </c>
      <c r="DI6943">
        <v>1.5701999664306601</v>
      </c>
      <c r="DJ6943">
        <v>1.70070004463196</v>
      </c>
      <c r="DK6943">
        <v>1.8245999813079801</v>
      </c>
      <c r="DL6943">
        <v>1.9399000406265301</v>
      </c>
      <c r="DM6943">
        <v>2.04550004005432</v>
      </c>
      <c r="DN6943">
        <v>2.1410999298095699</v>
      </c>
      <c r="DO6943">
        <v>2.2267000675201398</v>
      </c>
      <c r="DP6943">
        <v>2.3027000427246098</v>
      </c>
      <c r="DQ6943">
        <v>2.3694999217987101</v>
      </c>
      <c r="DR6943">
        <v>2.42799997329712</v>
      </c>
      <c r="DS6943">
        <v>2.4786999225616499</v>
      </c>
      <c r="DT6943">
        <v>2.52250003814697</v>
      </c>
      <c r="DU6943">
        <v>2.5601000785827601</v>
      </c>
      <c r="DV6943">
        <v>2.5922999382018999</v>
      </c>
      <c r="DW6943">
        <v>2.6194999217987101</v>
      </c>
    </row>
    <row r="6944" spans="1:127" x14ac:dyDescent="0.25">
      <c r="A6944" s="1">
        <v>45856</v>
      </c>
      <c r="B6944">
        <v>2.60768011639205</v>
      </c>
      <c r="C6944">
        <v>-1.6237087841512301</v>
      </c>
      <c r="D6944">
        <v>-78.978900439064006</v>
      </c>
      <c r="E6944">
        <v>79.365573779118805</v>
      </c>
      <c r="F6944">
        <v>2.7785999774932901</v>
      </c>
      <c r="G6944">
        <v>2.63849997520447</v>
      </c>
      <c r="H6944">
        <v>2.5648000240325901</v>
      </c>
      <c r="I6944">
        <v>2.5241999626159699</v>
      </c>
      <c r="J6944">
        <v>2.5002999305725102</v>
      </c>
      <c r="K6944">
        <v>2.4855000972747798</v>
      </c>
      <c r="L6944">
        <v>2.4760000705718999</v>
      </c>
      <c r="M6944">
        <v>2.4700000286102299</v>
      </c>
      <c r="N6944" s="3">
        <v>2.4665999412536599</v>
      </c>
      <c r="O6944">
        <v>2.4651000499725302</v>
      </c>
      <c r="P6944">
        <v>2.4653000831603999</v>
      </c>
      <c r="Q6944">
        <v>2.4667000770568799</v>
      </c>
      <c r="R6944">
        <v>2.4690001010894802</v>
      </c>
      <c r="S6944">
        <v>2.4718999862670898</v>
      </c>
      <c r="T6944">
        <v>2.4751000404357901</v>
      </c>
      <c r="U6944">
        <v>2.47810006141663</v>
      </c>
      <c r="V6944">
        <v>2.4807999134063698</v>
      </c>
      <c r="W6944">
        <v>2.4828999042511</v>
      </c>
      <c r="X6944">
        <v>2.37549996376038</v>
      </c>
      <c r="Y6944">
        <v>2.45040011405945</v>
      </c>
      <c r="Z6944">
        <v>2.4842000007629399</v>
      </c>
      <c r="AA6944">
        <v>2.4228999614715598</v>
      </c>
      <c r="AB6944">
        <v>2.3947000144958501</v>
      </c>
      <c r="AC6944">
        <v>2.3408999580383298</v>
      </c>
      <c r="AD6944">
        <v>2.3510999917983999</v>
      </c>
      <c r="AE6944">
        <v>2.3719000373840302</v>
      </c>
      <c r="AF6944">
        <v>2.38959996566772</v>
      </c>
      <c r="AG6944">
        <v>2.4032999557495098</v>
      </c>
      <c r="AH6944">
        <v>2.4156000919342002</v>
      </c>
      <c r="AI6944">
        <v>2.4284999637603799</v>
      </c>
      <c r="AJ6944">
        <v>2.4428999546051</v>
      </c>
      <c r="AK6944">
        <v>2.4587999076843299</v>
      </c>
      <c r="AL6944">
        <v>2.47550001029968</v>
      </c>
      <c r="AM6944">
        <v>2.4916999065399201</v>
      </c>
      <c r="AN6944">
        <v>2.5063000221252398</v>
      </c>
      <c r="AO6944">
        <v>2.51790010070801</v>
      </c>
      <c r="AP6944">
        <v>2.5254000217437702</v>
      </c>
      <c r="AQ6944">
        <v>2.5280000358581498</v>
      </c>
      <c r="AR6944">
        <v>2.5246999168395998</v>
      </c>
      <c r="AS6944">
        <v>2.5154999454498301</v>
      </c>
      <c r="AT6944">
        <v>2.49970002822876</v>
      </c>
      <c r="AU6944">
        <v>2.80299997329712</v>
      </c>
      <c r="AV6944">
        <v>2.6628999710082999</v>
      </c>
      <c r="AW6944">
        <v>2.5892999172210698</v>
      </c>
      <c r="AX6944">
        <v>2.5485999584197998</v>
      </c>
      <c r="AY6944">
        <v>2.5244998931884801</v>
      </c>
      <c r="AZ6944">
        <v>2.50950002670288</v>
      </c>
      <c r="BA6944">
        <v>2.4997000694274898</v>
      </c>
      <c r="BB6944">
        <v>2.4932999610900901</v>
      </c>
      <c r="BC6944">
        <v>2.4895000457763699</v>
      </c>
      <c r="BD6944">
        <v>2.4876000881195099</v>
      </c>
      <c r="BE6944">
        <v>2.48720002174377</v>
      </c>
      <c r="BF6944">
        <v>2.4879999160766602</v>
      </c>
      <c r="BG6944">
        <v>2.4895999431610099</v>
      </c>
      <c r="BH6944">
        <v>2.49180006980896</v>
      </c>
      <c r="BI6944">
        <v>2.4941999912261998</v>
      </c>
      <c r="BJ6944">
        <v>2.49650001525879</v>
      </c>
      <c r="BK6944">
        <v>2.4986000061035201</v>
      </c>
      <c r="BL6944">
        <v>2.5002000331878702</v>
      </c>
      <c r="BM6944">
        <v>2.5011000633239702</v>
      </c>
      <c r="BN6944">
        <v>5.1957350168424599</v>
      </c>
      <c r="BO6944">
        <v>5.3467510998335896</v>
      </c>
      <c r="BP6944">
        <v>1.9531999826431301</v>
      </c>
      <c r="BQ6944">
        <v>3.0236001014709499</v>
      </c>
      <c r="BR6944">
        <v>2.6545000076293901</v>
      </c>
      <c r="BS6944">
        <v>1.2376999855041499</v>
      </c>
      <c r="BT6944">
        <v>1.5060000419616699</v>
      </c>
      <c r="BU6944">
        <v>1.7989000082016</v>
      </c>
      <c r="BV6944">
        <v>2.0866999626159699</v>
      </c>
      <c r="BW6944">
        <v>2.3515000343322798</v>
      </c>
      <c r="BX6944">
        <v>2.5836000442504901</v>
      </c>
      <c r="BY6944">
        <v>2.7788999080657999</v>
      </c>
      <c r="BZ6944">
        <v>2.93700003623962</v>
      </c>
      <c r="CA6944">
        <v>3.0599000453949001</v>
      </c>
      <c r="CB6944">
        <v>3.1507000923156698</v>
      </c>
      <c r="CC6944">
        <v>3.21329998970032</v>
      </c>
      <c r="CD6944">
        <v>3.2520000934600799</v>
      </c>
      <c r="CE6944">
        <v>3.2706999778747599</v>
      </c>
      <c r="CF6944">
        <v>3.27309989929199</v>
      </c>
      <c r="CG6944">
        <v>3.26279997825623</v>
      </c>
      <c r="CH6944">
        <v>3.2425999641418501</v>
      </c>
      <c r="CI6944">
        <v>3.2153000831603999</v>
      </c>
      <c r="CJ6944">
        <v>3.18280005455017</v>
      </c>
      <c r="CK6944">
        <v>3.1470999717712398</v>
      </c>
      <c r="CL6944">
        <v>1.06610000133514</v>
      </c>
      <c r="CM6944">
        <v>1.1670000553131099</v>
      </c>
      <c r="CN6944">
        <v>1.2872999906539899</v>
      </c>
      <c r="CO6944">
        <v>1.4163000583648699</v>
      </c>
      <c r="CP6944">
        <v>1.5464999675750699</v>
      </c>
      <c r="CQ6944">
        <v>1.6728999614715601</v>
      </c>
      <c r="CR6944">
        <v>1.7921999692916899</v>
      </c>
      <c r="CS6944">
        <v>1.9025000333786</v>
      </c>
      <c r="CT6944">
        <v>2.0028998851776101</v>
      </c>
      <c r="CU6944">
        <v>2.09310007095337</v>
      </c>
      <c r="CV6944">
        <v>2.17319989204407</v>
      </c>
      <c r="CW6944">
        <v>2.2439999580383301</v>
      </c>
      <c r="CX6944">
        <v>2.3059000968933101</v>
      </c>
      <c r="CY6944">
        <v>2.3598001003265399</v>
      </c>
      <c r="CZ6944">
        <v>2.40639996528625</v>
      </c>
      <c r="DA6944">
        <v>2.4465999603271502</v>
      </c>
      <c r="DB6944">
        <v>2.48110008239746</v>
      </c>
      <c r="DC6944">
        <v>2.5106000900268599</v>
      </c>
      <c r="DD6944">
        <v>2.5357999801635698</v>
      </c>
      <c r="DE6944">
        <v>1.0637999773025499</v>
      </c>
      <c r="DF6944">
        <v>1.16519999504089</v>
      </c>
      <c r="DG6944">
        <v>1.2869000434875499</v>
      </c>
      <c r="DH6944">
        <v>1.4183000326156601</v>
      </c>
      <c r="DI6944">
        <v>1.5521999597549401</v>
      </c>
      <c r="DJ6944">
        <v>1.68340003490448</v>
      </c>
      <c r="DK6944">
        <v>1.80850005149841</v>
      </c>
      <c r="DL6944">
        <v>1.9254000186920199</v>
      </c>
      <c r="DM6944">
        <v>2.0329999923706099</v>
      </c>
      <c r="DN6944">
        <v>2.1307001113891602</v>
      </c>
      <c r="DO6944">
        <v>2.2184998989105198</v>
      </c>
      <c r="DP6944">
        <v>2.2967000007629399</v>
      </c>
      <c r="DQ6944">
        <v>2.3657000064849898</v>
      </c>
      <c r="DR6944">
        <v>2.4261999130249001</v>
      </c>
      <c r="DS6944">
        <v>2.4788000583648699</v>
      </c>
      <c r="DT6944">
        <v>2.5243999958038299</v>
      </c>
      <c r="DU6944">
        <v>2.5636000633239702</v>
      </c>
      <c r="DV6944">
        <v>2.5969998836517298</v>
      </c>
      <c r="DW6944">
        <v>2.6254000663757302</v>
      </c>
    </row>
    <row r="6945" spans="1:127" x14ac:dyDescent="0.25">
      <c r="A6945" s="1">
        <v>45859</v>
      </c>
      <c r="B6945">
        <v>2.6489331474931599</v>
      </c>
      <c r="C6945">
        <v>-1.6726344342867601</v>
      </c>
      <c r="D6945">
        <v>-78.865279424790003</v>
      </c>
      <c r="E6945">
        <v>78.866292661976601</v>
      </c>
      <c r="F6945">
        <v>2.7867999076843302</v>
      </c>
      <c r="G6945">
        <v>2.6408998966217001</v>
      </c>
      <c r="H6945">
        <v>2.56259989738464</v>
      </c>
      <c r="I6945">
        <v>2.5178999900817902</v>
      </c>
      <c r="J6945">
        <v>2.4907000064849898</v>
      </c>
      <c r="K6945">
        <v>2.4732000827789302</v>
      </c>
      <c r="L6945">
        <v>2.4616000652313201</v>
      </c>
      <c r="M6945">
        <v>2.4542000293731698</v>
      </c>
      <c r="N6945" s="3">
        <v>2.4500000476837198</v>
      </c>
      <c r="O6945">
        <v>2.4482998847961399</v>
      </c>
      <c r="P6945">
        <v>2.4486000537872301</v>
      </c>
      <c r="Q6945">
        <v>2.45050001144409</v>
      </c>
      <c r="R6945">
        <v>2.4535000324249299</v>
      </c>
      <c r="S6945">
        <v>2.4572999477386501</v>
      </c>
      <c r="T6945">
        <v>2.4612998962402299</v>
      </c>
      <c r="U6945">
        <v>2.4653000831603999</v>
      </c>
      <c r="V6945">
        <v>2.46889996528625</v>
      </c>
      <c r="W6945">
        <v>2.4718000888824498</v>
      </c>
      <c r="X6945">
        <v>2.3529999256134002</v>
      </c>
      <c r="Y6945">
        <v>2.4265999794006299</v>
      </c>
      <c r="Z6945">
        <v>2.4737999439239502</v>
      </c>
      <c r="AA6945">
        <v>2.3956000804901101</v>
      </c>
      <c r="AB6945">
        <v>2.3893000453948998</v>
      </c>
      <c r="AC6945">
        <v>2.3282000129699698</v>
      </c>
      <c r="AD6945">
        <v>2.3317000000000001</v>
      </c>
      <c r="AE6945">
        <v>2.3471999324798598</v>
      </c>
      <c r="AF6945">
        <v>2.3614998970031702</v>
      </c>
      <c r="AG6945">
        <v>2.3742999172210699</v>
      </c>
      <c r="AH6945">
        <v>2.3875999084472701</v>
      </c>
      <c r="AI6945">
        <v>2.4030999038696299</v>
      </c>
      <c r="AJ6945">
        <v>2.42129998207092</v>
      </c>
      <c r="AK6945">
        <v>2.4415998867034898</v>
      </c>
      <c r="AL6945">
        <v>2.4627001129150399</v>
      </c>
      <c r="AM6945">
        <v>2.4832999305725099</v>
      </c>
      <c r="AN6945">
        <v>2.5017000732421901</v>
      </c>
      <c r="AO6945">
        <v>2.5165000129699702</v>
      </c>
      <c r="AP6945">
        <v>2.5263000034332301</v>
      </c>
      <c r="AQ6945">
        <v>2.5304999210357702</v>
      </c>
      <c r="AR6945">
        <v>2.5280999469757099</v>
      </c>
      <c r="AS6945">
        <v>2.5189000904083301</v>
      </c>
      <c r="AT6945">
        <v>2.5028000858306898</v>
      </c>
      <c r="AU6945">
        <v>2.8113999366760298</v>
      </c>
      <c r="AV6945">
        <v>2.66560006141663</v>
      </c>
      <c r="AW6945">
        <v>2.5873999595642099</v>
      </c>
      <c r="AX6945">
        <v>2.5427000522613499</v>
      </c>
      <c r="AY6945">
        <v>2.5153999328613299</v>
      </c>
      <c r="AZ6945">
        <v>2.4976000785827601</v>
      </c>
      <c r="BA6945">
        <v>2.48580002784729</v>
      </c>
      <c r="BB6945">
        <v>2.47810006141663</v>
      </c>
      <c r="BC6945">
        <v>2.47350001335144</v>
      </c>
      <c r="BD6945">
        <v>2.4712998867034899</v>
      </c>
      <c r="BE6945">
        <v>2.4709999561309801</v>
      </c>
      <c r="BF6945">
        <v>2.4721999168396001</v>
      </c>
      <c r="BG6945">
        <v>2.4744000434875502</v>
      </c>
      <c r="BH6945">
        <v>2.4772000312805198</v>
      </c>
      <c r="BI6945">
        <v>2.4802999496460001</v>
      </c>
      <c r="BJ6945">
        <v>2.4835000038146999</v>
      </c>
      <c r="BK6945">
        <v>2.4862000942230198</v>
      </c>
      <c r="BL6945">
        <v>2.4885001182556201</v>
      </c>
      <c r="BM6945">
        <v>2.4900000095367401</v>
      </c>
      <c r="BN6945">
        <v>4.9437968603261702</v>
      </c>
      <c r="BO6945">
        <v>5.0792715772556596</v>
      </c>
      <c r="BP6945">
        <v>1.9046000242233301</v>
      </c>
      <c r="BQ6945">
        <v>2.9684000015258798</v>
      </c>
      <c r="BR6945">
        <v>2.6043999195098899</v>
      </c>
      <c r="BS6945">
        <v>1.1900999546051001</v>
      </c>
      <c r="BT6945">
        <v>1.45609998703003</v>
      </c>
      <c r="BU6945">
        <v>1.75</v>
      </c>
      <c r="BV6945">
        <v>2.0392000675201398</v>
      </c>
      <c r="BW6945">
        <v>2.3045001029968302</v>
      </c>
      <c r="BX6945">
        <v>2.5357000827789302</v>
      </c>
      <c r="BY6945">
        <v>2.7290000915527299</v>
      </c>
      <c r="BZ6945">
        <v>2.8842000961303702</v>
      </c>
      <c r="CA6945">
        <v>3.0037000179290798</v>
      </c>
      <c r="CB6945">
        <v>3.0912001132965101</v>
      </c>
      <c r="CC6945">
        <v>3.15089988708496</v>
      </c>
      <c r="CD6945">
        <v>3.1872000694274898</v>
      </c>
      <c r="CE6945">
        <v>3.2042999267578098</v>
      </c>
      <c r="CF6945">
        <v>3.2060999870300302</v>
      </c>
      <c r="CG6945">
        <v>3.1960999965667698</v>
      </c>
      <c r="CH6945">
        <v>3.1772000789642298</v>
      </c>
      <c r="CI6945">
        <v>3.1519000530242902</v>
      </c>
      <c r="CJ6945">
        <v>3.1222999095916699</v>
      </c>
      <c r="CK6945">
        <v>3.0899999141693102</v>
      </c>
      <c r="CL6945">
        <v>1.0324000120162999</v>
      </c>
      <c r="CM6945">
        <v>1.1281000375747701</v>
      </c>
      <c r="CN6945">
        <v>1.24580001831055</v>
      </c>
      <c r="CO6945">
        <v>1.3734999895095801</v>
      </c>
      <c r="CP6945">
        <v>1.5031000375747701</v>
      </c>
      <c r="CQ6945">
        <v>1.62909996509552</v>
      </c>
      <c r="CR6945">
        <v>1.7480000257492101</v>
      </c>
      <c r="CS6945">
        <v>1.85769999027252</v>
      </c>
      <c r="CT6945">
        <v>1.9573999643325799</v>
      </c>
      <c r="CU6945">
        <v>2.0467000007629399</v>
      </c>
      <c r="CV6945">
        <v>2.1259999275207502</v>
      </c>
      <c r="CW6945">
        <v>2.19580006599426</v>
      </c>
      <c r="CX6945">
        <v>2.2569000720977801</v>
      </c>
      <c r="CY6945">
        <v>2.3099999427795401</v>
      </c>
      <c r="CZ6945">
        <v>2.3559000492095898</v>
      </c>
      <c r="DA6945">
        <v>2.3956000804901101</v>
      </c>
      <c r="DB6945">
        <v>2.4296000003814702</v>
      </c>
      <c r="DC6945">
        <v>2.4588999748229998</v>
      </c>
      <c r="DD6945">
        <v>2.4839000701904301</v>
      </c>
      <c r="DE6945">
        <v>1.0300999879837001</v>
      </c>
      <c r="DF6945">
        <v>1.1262999773025499</v>
      </c>
      <c r="DG6945">
        <v>1.24530005455017</v>
      </c>
      <c r="DH6945">
        <v>1.37549996376038</v>
      </c>
      <c r="DI6945">
        <v>1.50859999656677</v>
      </c>
      <c r="DJ6945">
        <v>1.63929998874664</v>
      </c>
      <c r="DK6945">
        <v>1.76380002498627</v>
      </c>
      <c r="DL6945">
        <v>1.87999999523163</v>
      </c>
      <c r="DM6945">
        <v>1.9867000579834</v>
      </c>
      <c r="DN6945">
        <v>2.0833001136779798</v>
      </c>
      <c r="DO6945">
        <v>2.1700000762939502</v>
      </c>
      <c r="DP6945">
        <v>2.2469999790191699</v>
      </c>
      <c r="DQ6945">
        <v>2.3148999214172399</v>
      </c>
      <c r="DR6945">
        <v>2.37430000305176</v>
      </c>
      <c r="DS6945">
        <v>2.4260001182556201</v>
      </c>
      <c r="DT6945">
        <v>2.4707999229431201</v>
      </c>
      <c r="DU6945">
        <v>2.50939989089966</v>
      </c>
      <c r="DV6945">
        <v>2.5423998832702601</v>
      </c>
      <c r="DW6945">
        <v>2.5706000328064</v>
      </c>
    </row>
    <row r="6946" spans="1:127" x14ac:dyDescent="0.25">
      <c r="A6946" s="1">
        <v>45860</v>
      </c>
      <c r="B6946">
        <v>2.6205375515868901</v>
      </c>
      <c r="C6946">
        <v>-1.6550241844790701</v>
      </c>
      <c r="D6946">
        <v>-79.348900561879105</v>
      </c>
      <c r="E6946">
        <v>79.422218642689998</v>
      </c>
      <c r="F6946">
        <v>2.77300000190735</v>
      </c>
      <c r="G6946">
        <v>2.6219000816345202</v>
      </c>
      <c r="H6946">
        <v>2.54019999504089</v>
      </c>
      <c r="I6946">
        <v>2.4942998886108398</v>
      </c>
      <c r="J6946">
        <v>2.4672999382018999</v>
      </c>
      <c r="K6946">
        <v>2.45099997520447</v>
      </c>
      <c r="L6946">
        <v>2.44099998474121</v>
      </c>
      <c r="M6946">
        <v>2.4354000091552699</v>
      </c>
      <c r="N6946" s="3">
        <v>2.43269991874695</v>
      </c>
      <c r="O6946">
        <v>2.4323999881744398</v>
      </c>
      <c r="P6946">
        <v>2.4337000846862802</v>
      </c>
      <c r="Q6946">
        <v>2.4363999366760298</v>
      </c>
      <c r="R6946">
        <v>2.4398999214172399</v>
      </c>
      <c r="S6946">
        <v>2.4439001083374001</v>
      </c>
      <c r="T6946">
        <v>2.4479000568389901</v>
      </c>
      <c r="U6946">
        <v>2.45169997215271</v>
      </c>
      <c r="V6946">
        <v>2.4549000263214098</v>
      </c>
      <c r="W6946">
        <v>2.4572999477386501</v>
      </c>
      <c r="X6946">
        <v>2.3238999843597399</v>
      </c>
      <c r="Y6946">
        <v>2.42339992523193</v>
      </c>
      <c r="Z6946">
        <v>2.4586000442504901</v>
      </c>
      <c r="AA6946">
        <v>2.3842999935150102</v>
      </c>
      <c r="AB6946">
        <v>2.36470000133514</v>
      </c>
      <c r="AC6946">
        <v>2.29580003356934</v>
      </c>
      <c r="AD6946">
        <v>2.3003999795913699</v>
      </c>
      <c r="AE6946">
        <v>2.3215999767303499</v>
      </c>
      <c r="AF6946">
        <v>2.3430000286102302</v>
      </c>
      <c r="AG6946">
        <v>2.3623999038696302</v>
      </c>
      <c r="AH6946">
        <v>2.3805998920440699</v>
      </c>
      <c r="AI6946">
        <v>2.3991999237060599</v>
      </c>
      <c r="AJ6946">
        <v>2.4186999053955098</v>
      </c>
      <c r="AK6946">
        <v>2.4389998855590802</v>
      </c>
      <c r="AL6946">
        <v>2.4588998825073198</v>
      </c>
      <c r="AM6946">
        <v>2.4773000503540001</v>
      </c>
      <c r="AN6946">
        <v>2.4929999637603801</v>
      </c>
      <c r="AO6946">
        <v>2.5046999458313</v>
      </c>
      <c r="AP6946">
        <v>2.5111999092102102</v>
      </c>
      <c r="AQ6946">
        <v>2.5118999687194798</v>
      </c>
      <c r="AR6946">
        <v>2.5061000671386702</v>
      </c>
      <c r="AS6946">
        <v>2.4933999752044702</v>
      </c>
      <c r="AT6946">
        <v>2.4738000068664499</v>
      </c>
      <c r="AU6946">
        <v>2.7973999977111799</v>
      </c>
      <c r="AV6946">
        <v>2.6465001106262198</v>
      </c>
      <c r="AW6946">
        <v>2.5650000572204599</v>
      </c>
      <c r="AX6946">
        <v>2.5190000534057599</v>
      </c>
      <c r="AY6946">
        <v>2.49180006980896</v>
      </c>
      <c r="AZ6946">
        <v>2.4751999378204301</v>
      </c>
      <c r="BA6946">
        <v>2.4649000167846702</v>
      </c>
      <c r="BB6946">
        <v>2.4586999416351301</v>
      </c>
      <c r="BC6946">
        <v>2.4556000232696502</v>
      </c>
      <c r="BD6946">
        <v>2.4546000957489</v>
      </c>
      <c r="BE6946">
        <v>2.45530009269714</v>
      </c>
      <c r="BF6946">
        <v>2.4572000503539999</v>
      </c>
      <c r="BG6946">
        <v>2.45980000495911</v>
      </c>
      <c r="BH6946">
        <v>2.4628999233245801</v>
      </c>
      <c r="BI6946">
        <v>2.4660999774932901</v>
      </c>
      <c r="BJ6946">
        <v>2.4690999984741202</v>
      </c>
      <c r="BK6946">
        <v>2.4716000556945801</v>
      </c>
      <c r="BL6946">
        <v>2.4734001159668</v>
      </c>
      <c r="BM6946">
        <v>2.4744999408721902</v>
      </c>
      <c r="BN6946">
        <v>5.0367058733766301</v>
      </c>
      <c r="BO6946">
        <v>5.1738225567759502</v>
      </c>
      <c r="BP6946">
        <v>1.8856999874114999</v>
      </c>
      <c r="BQ6946">
        <v>2.9419000148773198</v>
      </c>
      <c r="BR6946">
        <v>2.5785000324249299</v>
      </c>
      <c r="BS6946">
        <v>1.18389999866486</v>
      </c>
      <c r="BT6946">
        <v>1.4451999664306601</v>
      </c>
      <c r="BU6946">
        <v>1.7336000204086299</v>
      </c>
      <c r="BV6946">
        <v>2.0181000232696502</v>
      </c>
      <c r="BW6946">
        <v>2.2799999713897701</v>
      </c>
      <c r="BX6946">
        <v>2.5092000961303702</v>
      </c>
      <c r="BY6946">
        <v>2.70180010795593</v>
      </c>
      <c r="BZ6946">
        <v>2.8575000762939502</v>
      </c>
      <c r="CA6946">
        <v>2.97830009460449</v>
      </c>
      <c r="CB6946">
        <v>3.0675001144409202</v>
      </c>
      <c r="CC6946">
        <v>3.1293001174926798</v>
      </c>
      <c r="CD6946">
        <v>3.1677999496460001</v>
      </c>
      <c r="CE6946">
        <v>3.18700003623962</v>
      </c>
      <c r="CF6946">
        <v>3.1907000541686998</v>
      </c>
      <c r="CG6946">
        <v>3.18230009078979</v>
      </c>
      <c r="CH6946">
        <v>3.1647000312805198</v>
      </c>
      <c r="CI6946">
        <v>3.1403999328613299</v>
      </c>
      <c r="CJ6946">
        <v>3.11150002479553</v>
      </c>
      <c r="CK6946">
        <v>3.07969999313354</v>
      </c>
      <c r="CL6946">
        <v>1.02649998664856</v>
      </c>
      <c r="CM6946">
        <v>1.12139999866486</v>
      </c>
      <c r="CN6946">
        <v>1.23730003833771</v>
      </c>
      <c r="CO6946">
        <v>1.3631000518798799</v>
      </c>
      <c r="CP6946">
        <v>1.49070000648499</v>
      </c>
      <c r="CQ6946">
        <v>1.6148999929428101</v>
      </c>
      <c r="CR6946">
        <v>1.73230004310608</v>
      </c>
      <c r="CS6946">
        <v>1.8409999608993499</v>
      </c>
      <c r="CT6946">
        <v>1.9399000406265301</v>
      </c>
      <c r="CU6946">
        <v>2.0287001132965101</v>
      </c>
      <c r="CV6946">
        <v>2.10780000686646</v>
      </c>
      <c r="CW6946">
        <v>2.1775000095367401</v>
      </c>
      <c r="CX6946">
        <v>2.2386000156402601</v>
      </c>
      <c r="CY6946">
        <v>2.2918999195098899</v>
      </c>
      <c r="CZ6946">
        <v>2.3380999565124498</v>
      </c>
      <c r="DA6946">
        <v>2.3780000209808301</v>
      </c>
      <c r="DB6946">
        <v>2.4124000072479199</v>
      </c>
      <c r="DC6946">
        <v>2.4419000148773198</v>
      </c>
      <c r="DD6946">
        <v>2.4672000408172599</v>
      </c>
      <c r="DE6946">
        <v>1.0241999626159699</v>
      </c>
      <c r="DF6946">
        <v>1.11969995498657</v>
      </c>
      <c r="DG6946">
        <v>1.23689997196198</v>
      </c>
      <c r="DH6946">
        <v>1.3650000095367401</v>
      </c>
      <c r="DI6946">
        <v>1.49600005149841</v>
      </c>
      <c r="DJ6946">
        <v>1.62479996681213</v>
      </c>
      <c r="DK6946">
        <v>1.7477999925613401</v>
      </c>
      <c r="DL6946">
        <v>1.8628000020980799</v>
      </c>
      <c r="DM6946">
        <v>1.96860003471375</v>
      </c>
      <c r="DN6946">
        <v>2.0645999908447301</v>
      </c>
      <c r="DO6946">
        <v>2.15100002288818</v>
      </c>
      <c r="DP6946">
        <v>2.2277998924255402</v>
      </c>
      <c r="DQ6946">
        <v>2.2957999706268302</v>
      </c>
      <c r="DR6946">
        <v>2.3554000854492201</v>
      </c>
      <c r="DS6946">
        <v>2.4073998928070099</v>
      </c>
      <c r="DT6946">
        <v>2.4525001049041699</v>
      </c>
      <c r="DU6946">
        <v>2.4914000034332302</v>
      </c>
      <c r="DV6946">
        <v>2.5248000621795699</v>
      </c>
      <c r="DW6946">
        <v>2.5534000396728498</v>
      </c>
    </row>
    <row r="6947" spans="1:127" x14ac:dyDescent="0.25">
      <c r="A6947" s="1">
        <v>45861</v>
      </c>
      <c r="B6947">
        <v>2.5998818152441601</v>
      </c>
      <c r="C6947">
        <v>-1.5431630835763901</v>
      </c>
      <c r="D6947">
        <v>-82.018637798226294</v>
      </c>
      <c r="E6947">
        <v>82.383042722243403</v>
      </c>
      <c r="F6947">
        <v>2.7218000888824498</v>
      </c>
      <c r="G6947">
        <v>2.5820999145507799</v>
      </c>
      <c r="H6947">
        <v>2.5079998970031698</v>
      </c>
      <c r="I6947">
        <v>2.4676001071929901</v>
      </c>
      <c r="J6947">
        <v>2.4449000358581499</v>
      </c>
      <c r="K6947">
        <v>2.4319000244140598</v>
      </c>
      <c r="L6947">
        <v>2.4244000911712602</v>
      </c>
      <c r="M6947">
        <v>2.42050004005432</v>
      </c>
      <c r="N6947" s="3">
        <v>2.4189999103546098</v>
      </c>
      <c r="O6947">
        <v>2.41919994354248</v>
      </c>
      <c r="P6947">
        <v>2.4207999706268302</v>
      </c>
      <c r="Q6947">
        <v>2.42339992523193</v>
      </c>
      <c r="R6947">
        <v>2.4267001152038601</v>
      </c>
      <c r="S6947">
        <v>2.4303998947143599</v>
      </c>
      <c r="T6947">
        <v>2.4342000484466602</v>
      </c>
      <c r="U6947">
        <v>2.4377999305725102</v>
      </c>
      <c r="V6947">
        <v>2.44090008735657</v>
      </c>
      <c r="W6947">
        <v>2.4433999061584499</v>
      </c>
      <c r="X6947">
        <v>2.3194999694824201</v>
      </c>
      <c r="Y6947">
        <v>2.41969990730286</v>
      </c>
      <c r="Z6947">
        <v>2.4449999332428001</v>
      </c>
      <c r="AA6947">
        <v>2.3835000991821298</v>
      </c>
      <c r="AB6947">
        <v>2.34209999713898</v>
      </c>
      <c r="AC6947">
        <v>2.2830000150680498</v>
      </c>
      <c r="AD6947">
        <v>2.2936000402450598</v>
      </c>
      <c r="AE6947">
        <v>2.3193000034332298</v>
      </c>
      <c r="AF6947">
        <v>2.3432999340057399</v>
      </c>
      <c r="AG6947">
        <v>2.3634001136779799</v>
      </c>
      <c r="AH6947">
        <v>2.3805999114990199</v>
      </c>
      <c r="AI6947">
        <v>2.3970001060485799</v>
      </c>
      <c r="AJ6947">
        <v>2.4133999549865699</v>
      </c>
      <c r="AK6947">
        <v>2.4302000137329101</v>
      </c>
      <c r="AL6947">
        <v>2.4467999233245901</v>
      </c>
      <c r="AM6947">
        <v>2.46249993743896</v>
      </c>
      <c r="AN6947">
        <v>2.47619993553162</v>
      </c>
      <c r="AO6947">
        <v>2.4868999328613302</v>
      </c>
      <c r="AP6947">
        <v>2.4936999084472702</v>
      </c>
      <c r="AQ6947">
        <v>2.49570007972717</v>
      </c>
      <c r="AR6947">
        <v>2.4923999458313002</v>
      </c>
      <c r="AS6947">
        <v>2.48319999275208</v>
      </c>
      <c r="AT6947">
        <v>2.4681000576019301</v>
      </c>
      <c r="AU6947">
        <v>2.7451000213622998</v>
      </c>
      <c r="AV6947">
        <v>2.6054999828338601</v>
      </c>
      <c r="AW6947">
        <v>2.5315001010894802</v>
      </c>
      <c r="AX6947">
        <v>2.4909999370575</v>
      </c>
      <c r="AY6947">
        <v>2.46810007095337</v>
      </c>
      <c r="AZ6947">
        <v>2.45469999313354</v>
      </c>
      <c r="BA6947">
        <v>2.44689989089966</v>
      </c>
      <c r="BB6947">
        <v>2.4425001144409202</v>
      </c>
      <c r="BC6947">
        <v>2.4403998851776101</v>
      </c>
      <c r="BD6947">
        <v>2.4400999546050999</v>
      </c>
      <c r="BE6947">
        <v>2.4410998821258501</v>
      </c>
      <c r="BF6947">
        <v>2.4430000782012899</v>
      </c>
      <c r="BG6947">
        <v>2.4454998970031698</v>
      </c>
      <c r="BH6947">
        <v>2.4484000205993701</v>
      </c>
      <c r="BI6947">
        <v>2.4514000415802002</v>
      </c>
      <c r="BJ6947">
        <v>2.4542999267578098</v>
      </c>
      <c r="BK6947">
        <v>2.4567999839782702</v>
      </c>
      <c r="BL6947">
        <v>2.4586999416351301</v>
      </c>
      <c r="BM6947">
        <v>2.46000003814697</v>
      </c>
      <c r="BN6947">
        <v>5.3283540547888197</v>
      </c>
      <c r="BO6947">
        <v>5.4704564117103196</v>
      </c>
      <c r="BP6947">
        <v>1.94679999351501</v>
      </c>
      <c r="BQ6947">
        <v>2.96869993209839</v>
      </c>
      <c r="BR6947">
        <v>2.6122999191284202</v>
      </c>
      <c r="BS6947">
        <v>1.2845000028610201</v>
      </c>
      <c r="BT6947">
        <v>1.53079998493195</v>
      </c>
      <c r="BU6947">
        <v>1.8021999597549401</v>
      </c>
      <c r="BV6947">
        <v>2.0710999965667698</v>
      </c>
      <c r="BW6947">
        <v>2.32080006599426</v>
      </c>
      <c r="BX6947">
        <v>2.5416998863220202</v>
      </c>
      <c r="BY6947">
        <v>2.7297000885009801</v>
      </c>
      <c r="BZ6947">
        <v>2.88369989395142</v>
      </c>
      <c r="CA6947">
        <v>3.00530004501343</v>
      </c>
      <c r="CB6947">
        <v>3.0968999862670898</v>
      </c>
      <c r="CC6947">
        <v>3.1621000766754199</v>
      </c>
      <c r="CD6947">
        <v>3.20440006256104</v>
      </c>
      <c r="CE6947">
        <v>3.2274000644683798</v>
      </c>
      <c r="CF6947">
        <v>3.2346000671386701</v>
      </c>
      <c r="CG6947">
        <v>3.2290000915527299</v>
      </c>
      <c r="CH6947">
        <v>3.2135999202728298</v>
      </c>
      <c r="CI6947">
        <v>3.1907000541686998</v>
      </c>
      <c r="CJ6947">
        <v>3.1624000072479199</v>
      </c>
      <c r="CK6947">
        <v>3.13039994239807</v>
      </c>
      <c r="CL6947">
        <v>1.1298999786377</v>
      </c>
      <c r="CM6947">
        <v>1.2216000556945801</v>
      </c>
      <c r="CN6947">
        <v>1.3319000005721999</v>
      </c>
      <c r="CO6947">
        <v>1.45099997520447</v>
      </c>
      <c r="CP6947">
        <v>1.57190001010895</v>
      </c>
      <c r="CQ6947">
        <v>1.6899000406265301</v>
      </c>
      <c r="CR6947">
        <v>1.8019000291824301</v>
      </c>
      <c r="CS6947">
        <v>1.90600001811981</v>
      </c>
      <c r="CT6947">
        <v>2.0013000965118399</v>
      </c>
      <c r="CU6947">
        <v>2.0873000621795699</v>
      </c>
      <c r="CV6947">
        <v>2.16429996490479</v>
      </c>
      <c r="CW6947">
        <v>2.2325000762939502</v>
      </c>
      <c r="CX6947">
        <v>2.2925000190734899</v>
      </c>
      <c r="CY6947">
        <v>2.3450000286102299</v>
      </c>
      <c r="CZ6947">
        <v>2.3907001018524201</v>
      </c>
      <c r="DA6947">
        <v>2.4302999973297101</v>
      </c>
      <c r="DB6947">
        <v>2.4644000530242902</v>
      </c>
      <c r="DC6947">
        <v>2.4937999248504599</v>
      </c>
      <c r="DD6947">
        <v>2.5190000534057599</v>
      </c>
      <c r="DE6947">
        <v>1.1270999908447299</v>
      </c>
      <c r="DF6947">
        <v>1.21940004825592</v>
      </c>
      <c r="DG6947">
        <v>1.3309999704361</v>
      </c>
      <c r="DH6947">
        <v>1.4522999525070199</v>
      </c>
      <c r="DI6947">
        <v>1.57659995555878</v>
      </c>
      <c r="DJ6947">
        <v>1.6991000175476101</v>
      </c>
      <c r="DK6947">
        <v>1.81649994850159</v>
      </c>
      <c r="DL6947">
        <v>1.9269000291824301</v>
      </c>
      <c r="DM6947">
        <v>2.0288999080657999</v>
      </c>
      <c r="DN6947">
        <v>2.1219999790191699</v>
      </c>
      <c r="DO6947">
        <v>2.2061998844146702</v>
      </c>
      <c r="DP6947">
        <v>2.2815001010894802</v>
      </c>
      <c r="DQ6947">
        <v>2.3482999801635698</v>
      </c>
      <c r="DR6947">
        <v>2.4072000980377202</v>
      </c>
      <c r="DS6947">
        <v>2.4588000774383501</v>
      </c>
      <c r="DT6947">
        <v>2.5037000179290798</v>
      </c>
      <c r="DU6947">
        <v>2.5425000190734899</v>
      </c>
      <c r="DV6947">
        <v>2.5759000778198198</v>
      </c>
      <c r="DW6947">
        <v>2.6045000553131099</v>
      </c>
    </row>
    <row r="6948" spans="1:127" x14ac:dyDescent="0.25">
      <c r="A6948" s="1">
        <v>45862</v>
      </c>
      <c r="B6948">
        <v>2.6723078799922999</v>
      </c>
      <c r="C6948">
        <v>-1.52779561652611</v>
      </c>
      <c r="D6948">
        <v>-79.343566982396396</v>
      </c>
      <c r="E6948">
        <v>79.185554037578797</v>
      </c>
      <c r="F6948">
        <v>2.7367000579834002</v>
      </c>
      <c r="G6948">
        <v>2.6147000789642298</v>
      </c>
      <c r="H6948">
        <v>2.5471999645233199</v>
      </c>
      <c r="I6948">
        <v>2.5083999633789098</v>
      </c>
      <c r="J6948">
        <v>2.4851000308990501</v>
      </c>
      <c r="K6948">
        <v>2.4705998897552499</v>
      </c>
      <c r="L6948">
        <v>2.4616000652313201</v>
      </c>
      <c r="M6948">
        <v>2.4563000202178999</v>
      </c>
      <c r="N6948" s="3">
        <v>2.4535999298095699</v>
      </c>
      <c r="O6948">
        <v>2.4530999660491899</v>
      </c>
      <c r="P6948">
        <v>2.4540998935699498</v>
      </c>
      <c r="Q6948">
        <v>2.4563000202178999</v>
      </c>
      <c r="R6948">
        <v>2.45919990539551</v>
      </c>
      <c r="S6948">
        <v>2.4625999927520801</v>
      </c>
      <c r="T6948">
        <v>2.4660999774932901</v>
      </c>
      <c r="U6948">
        <v>2.46930003166199</v>
      </c>
      <c r="V6948">
        <v>2.4719998836517298</v>
      </c>
      <c r="W6948">
        <v>2.4739000797271702</v>
      </c>
      <c r="X6948">
        <v>2.3668999671936</v>
      </c>
      <c r="Y6948">
        <v>2.4447000026702899</v>
      </c>
      <c r="Z6948">
        <v>2.4748001098632799</v>
      </c>
      <c r="AA6948">
        <v>2.4126000404357901</v>
      </c>
      <c r="AB6948">
        <v>2.4105000265121501</v>
      </c>
      <c r="AC6948">
        <v>2.3477999759674102</v>
      </c>
      <c r="AD6948">
        <v>2.34639994525909</v>
      </c>
      <c r="AE6948">
        <v>2.3607000595092802</v>
      </c>
      <c r="AF6948">
        <v>2.3764000083923298</v>
      </c>
      <c r="AG6948">
        <v>2.3912001007080099</v>
      </c>
      <c r="AH6948">
        <v>2.4059001098632802</v>
      </c>
      <c r="AI6948">
        <v>2.4215000328063998</v>
      </c>
      <c r="AJ6948">
        <v>2.4384000808715798</v>
      </c>
      <c r="AK6948">
        <v>2.4562999946594202</v>
      </c>
      <c r="AL6948">
        <v>2.47420009727478</v>
      </c>
      <c r="AM6948">
        <v>2.49069993019104</v>
      </c>
      <c r="AN6948">
        <v>2.5047999523162798</v>
      </c>
      <c r="AO6948">
        <v>2.5151001125335699</v>
      </c>
      <c r="AP6948">
        <v>2.5205001182556201</v>
      </c>
      <c r="AQ6948">
        <v>2.5202999816894498</v>
      </c>
      <c r="AR6948">
        <v>2.5137999866485599</v>
      </c>
      <c r="AS6948">
        <v>2.50070003967285</v>
      </c>
      <c r="AT6948">
        <v>2.4806999778747598</v>
      </c>
      <c r="AU6948">
        <v>2.75950002670288</v>
      </c>
      <c r="AV6948">
        <v>2.6377000808715798</v>
      </c>
      <c r="AW6948">
        <v>2.5703999996185298</v>
      </c>
      <c r="AX6948">
        <v>2.5315999984741202</v>
      </c>
      <c r="AY6948">
        <v>2.50819993019104</v>
      </c>
      <c r="AZ6948">
        <v>2.4935998916625999</v>
      </c>
      <c r="BA6948">
        <v>2.4842998981475799</v>
      </c>
      <c r="BB6948">
        <v>2.4786999225616499</v>
      </c>
      <c r="BC6948">
        <v>2.4756000041961701</v>
      </c>
      <c r="BD6948">
        <v>2.4746000766754199</v>
      </c>
      <c r="BE6948">
        <v>2.4749999046325701</v>
      </c>
      <c r="BF6948">
        <v>2.4765000343322798</v>
      </c>
      <c r="BG6948">
        <v>2.4788000583648699</v>
      </c>
      <c r="BH6948">
        <v>2.4814000129699698</v>
      </c>
      <c r="BI6948">
        <v>2.4841001033782999</v>
      </c>
      <c r="BJ6948">
        <v>2.4867000579834002</v>
      </c>
      <c r="BK6948">
        <v>2.4888000488281201</v>
      </c>
      <c r="BL6948">
        <v>2.4902000427246098</v>
      </c>
      <c r="BM6948">
        <v>2.4909000396728498</v>
      </c>
      <c r="BN6948">
        <v>4.9887255979096201</v>
      </c>
      <c r="BO6948">
        <v>5.1231571438641996</v>
      </c>
      <c r="BP6948">
        <v>1.9184000492095901</v>
      </c>
      <c r="BQ6948">
        <v>2.95110011100769</v>
      </c>
      <c r="BR6948">
        <v>2.5927999019622798</v>
      </c>
      <c r="BS6948">
        <v>1.26779997348785</v>
      </c>
      <c r="BT6948">
        <v>1.5023000240325901</v>
      </c>
      <c r="BU6948">
        <v>1.77260005474091</v>
      </c>
      <c r="BV6948">
        <v>2.04489994049072</v>
      </c>
      <c r="BW6948">
        <v>2.29879999160767</v>
      </c>
      <c r="BX6948">
        <v>2.52309989929199</v>
      </c>
      <c r="BY6948">
        <v>2.7126998901367201</v>
      </c>
      <c r="BZ6948">
        <v>2.8668999671936</v>
      </c>
      <c r="CA6948">
        <v>2.9872999191284202</v>
      </c>
      <c r="CB6948">
        <v>3.0769000053405802</v>
      </c>
      <c r="CC6948">
        <v>3.1394999027252202</v>
      </c>
      <c r="CD6948">
        <v>3.17930006980896</v>
      </c>
      <c r="CE6948">
        <v>3.2000000476837198</v>
      </c>
      <c r="CF6948">
        <v>3.2054998874664302</v>
      </c>
      <c r="CG6948">
        <v>3.1989998817443799</v>
      </c>
      <c r="CH6948">
        <v>3.18330001831055</v>
      </c>
      <c r="CI6948">
        <v>3.16100001335144</v>
      </c>
      <c r="CJ6948">
        <v>3.1340999603271502</v>
      </c>
      <c r="CK6948">
        <v>3.1043000221252401</v>
      </c>
      <c r="CL6948">
        <v>1.1528999805450399</v>
      </c>
      <c r="CM6948">
        <v>1.2292000055313099</v>
      </c>
      <c r="CN6948">
        <v>1.33029997348785</v>
      </c>
      <c r="CO6948">
        <v>1.4443000555038501</v>
      </c>
      <c r="CP6948">
        <v>1.56239998340607</v>
      </c>
      <c r="CQ6948">
        <v>1.67900002002716</v>
      </c>
      <c r="CR6948">
        <v>1.79030001163483</v>
      </c>
      <c r="CS6948">
        <v>1.8940000534057599</v>
      </c>
      <c r="CT6948">
        <v>1.9888000488281199</v>
      </c>
      <c r="CU6948">
        <v>2.0743999481201199</v>
      </c>
      <c r="CV6948">
        <v>2.15079998970032</v>
      </c>
      <c r="CW6948">
        <v>2.2184000015258798</v>
      </c>
      <c r="CX6948">
        <v>2.27769994735718</v>
      </c>
      <c r="CY6948">
        <v>2.3296000957489</v>
      </c>
      <c r="CZ6948">
        <v>2.3745999336242698</v>
      </c>
      <c r="DA6948">
        <v>2.4135999679565399</v>
      </c>
      <c r="DB6948">
        <v>2.4472999572753902</v>
      </c>
      <c r="DC6948">
        <v>2.4762001037597701</v>
      </c>
      <c r="DD6948">
        <v>2.5011000633239702</v>
      </c>
      <c r="DE6948">
        <v>1.1497999429702801</v>
      </c>
      <c r="DF6948">
        <v>1.2266000509262101</v>
      </c>
      <c r="DG6948">
        <v>1.3289999961853001</v>
      </c>
      <c r="DH6948">
        <v>1.4450999498367301</v>
      </c>
      <c r="DI6948">
        <v>1.56659996509552</v>
      </c>
      <c r="DJ6948">
        <v>1.68760001659393</v>
      </c>
      <c r="DK6948">
        <v>1.80429995059967</v>
      </c>
      <c r="DL6948">
        <v>1.9141000509262101</v>
      </c>
      <c r="DM6948">
        <v>2.0157001018524201</v>
      </c>
      <c r="DN6948">
        <v>2.1082999706268302</v>
      </c>
      <c r="DO6948">
        <v>2.1918001174926798</v>
      </c>
      <c r="DP6948">
        <v>2.2662999629974401</v>
      </c>
      <c r="DQ6948">
        <v>2.3324000835418701</v>
      </c>
      <c r="DR6948">
        <v>2.3905000686645499</v>
      </c>
      <c r="DS6948">
        <v>2.4412999153137198</v>
      </c>
      <c r="DT6948">
        <v>2.4853999614715598</v>
      </c>
      <c r="DU6948">
        <v>2.5236001014709499</v>
      </c>
      <c r="DV6948">
        <v>2.5564999580383301</v>
      </c>
      <c r="DW6948">
        <v>2.5845999717712398</v>
      </c>
    </row>
    <row r="6949" spans="1:127" x14ac:dyDescent="0.25">
      <c r="A6949" s="1">
        <v>45863</v>
      </c>
      <c r="B6949">
        <v>2.6276180919677801</v>
      </c>
      <c r="C6949">
        <v>-1.44454634680384</v>
      </c>
      <c r="D6949">
        <v>-79.479549652476393</v>
      </c>
      <c r="E6949">
        <v>79.317508484766506</v>
      </c>
      <c r="F6949">
        <v>2.7119998931884801</v>
      </c>
      <c r="G6949">
        <v>2.59430003166199</v>
      </c>
      <c r="H6949">
        <v>2.5290000438690199</v>
      </c>
      <c r="I6949">
        <v>2.4916000366210902</v>
      </c>
      <c r="J6949">
        <v>2.46939992904663</v>
      </c>
      <c r="K6949">
        <v>2.45589995384216</v>
      </c>
      <c r="L6949">
        <v>2.4475998878478999</v>
      </c>
      <c r="M6949">
        <v>2.44289994239807</v>
      </c>
      <c r="N6949" s="3">
        <v>2.4405999183654798</v>
      </c>
      <c r="O6949">
        <v>2.4402999877929701</v>
      </c>
      <c r="P6949">
        <v>2.44149994850159</v>
      </c>
      <c r="Q6949">
        <v>2.4437000751495401</v>
      </c>
      <c r="R6949">
        <v>2.4467000961303702</v>
      </c>
      <c r="S6949">
        <v>2.4500000476837198</v>
      </c>
      <c r="T6949">
        <v>2.4533998966217001</v>
      </c>
      <c r="U6949">
        <v>2.4565000534057599</v>
      </c>
      <c r="V6949">
        <v>2.4591000080108598</v>
      </c>
      <c r="W6949">
        <v>2.4607999324798602</v>
      </c>
      <c r="X6949">
        <v>2.3559000492095898</v>
      </c>
      <c r="Y6949">
        <v>2.4351999759674099</v>
      </c>
      <c r="Z6949">
        <v>2.4616000652313201</v>
      </c>
      <c r="AA6949">
        <v>2.4031999111175502</v>
      </c>
      <c r="AB6949">
        <v>2.3980999794006301</v>
      </c>
      <c r="AC6949">
        <v>2.3360999734878498</v>
      </c>
      <c r="AD6949">
        <v>2.3351000087738001</v>
      </c>
      <c r="AE6949">
        <v>2.3501000186920198</v>
      </c>
      <c r="AF6949">
        <v>2.3668998920440698</v>
      </c>
      <c r="AG6949">
        <v>2.3822999511718801</v>
      </c>
      <c r="AH6949">
        <v>2.3971999332428</v>
      </c>
      <c r="AI6949">
        <v>2.4124000705719002</v>
      </c>
      <c r="AJ6949">
        <v>2.4287000614166301</v>
      </c>
      <c r="AK6949">
        <v>2.44560002059937</v>
      </c>
      <c r="AL6949">
        <v>2.4624999633789102</v>
      </c>
      <c r="AM6949">
        <v>2.4780999412536602</v>
      </c>
      <c r="AN6949">
        <v>2.49140003890991</v>
      </c>
      <c r="AO6949">
        <v>2.5010998973846399</v>
      </c>
      <c r="AP6949">
        <v>2.5060999061584499</v>
      </c>
      <c r="AQ6949">
        <v>2.50559994163513</v>
      </c>
      <c r="AR6949">
        <v>2.4989999465942399</v>
      </c>
      <c r="AS6949">
        <v>2.48600006599426</v>
      </c>
      <c r="AT6949">
        <v>2.4662000011444101</v>
      </c>
      <c r="AU6949">
        <v>2.7342000007629399</v>
      </c>
      <c r="AV6949">
        <v>2.61669993400574</v>
      </c>
      <c r="AW6949">
        <v>2.5515999794006299</v>
      </c>
      <c r="AX6949">
        <v>2.51430010795593</v>
      </c>
      <c r="AY6949">
        <v>2.4921000003814702</v>
      </c>
      <c r="AZ6949">
        <v>2.47830009460449</v>
      </c>
      <c r="BA6949">
        <v>2.4697999954223602</v>
      </c>
      <c r="BB6949">
        <v>2.4646999835968</v>
      </c>
      <c r="BC6949">
        <v>2.4621000289917001</v>
      </c>
      <c r="BD6949">
        <v>2.4612998962402299</v>
      </c>
      <c r="BE6949">
        <v>2.4618000984191899</v>
      </c>
      <c r="BF6949">
        <v>2.46339988708496</v>
      </c>
      <c r="BG6949">
        <v>2.4656999111175502</v>
      </c>
      <c r="BH6949">
        <v>2.4683001041412398</v>
      </c>
      <c r="BI6949">
        <v>2.4709000587463401</v>
      </c>
      <c r="BJ6949">
        <v>2.4734001159668</v>
      </c>
      <c r="BK6949">
        <v>2.4753999710082999</v>
      </c>
      <c r="BL6949">
        <v>2.47679996490479</v>
      </c>
      <c r="BM6949">
        <v>2.4774000644683798</v>
      </c>
      <c r="BN6949">
        <v>5.0518159090037402</v>
      </c>
      <c r="BO6949">
        <v>5.1926656518510601</v>
      </c>
      <c r="BP6949">
        <v>1.8873000144958501</v>
      </c>
      <c r="BQ6949">
        <v>2.9214999675750701</v>
      </c>
      <c r="BR6949">
        <v>2.5599000453949001</v>
      </c>
      <c r="BS6949">
        <v>1.2609000205993699</v>
      </c>
      <c r="BT6949">
        <v>1.48220002651215</v>
      </c>
      <c r="BU6949">
        <v>1.7441999912262001</v>
      </c>
      <c r="BV6949">
        <v>2.0120999813079798</v>
      </c>
      <c r="BW6949">
        <v>2.26430010795593</v>
      </c>
      <c r="BX6949">
        <v>2.4888000488281201</v>
      </c>
      <c r="BY6949">
        <v>2.6800000667571999</v>
      </c>
      <c r="BZ6949">
        <v>2.8364999294281001</v>
      </c>
      <c r="CA6949">
        <v>2.95939993858337</v>
      </c>
      <c r="CB6949">
        <v>3.0515999794006299</v>
      </c>
      <c r="CC6949">
        <v>3.1166000366210902</v>
      </c>
      <c r="CD6949">
        <v>3.1584000587463401</v>
      </c>
      <c r="CE6949">
        <v>3.1807999610900901</v>
      </c>
      <c r="CF6949">
        <v>3.18740010261536</v>
      </c>
      <c r="CG6949">
        <v>3.1816000938415501</v>
      </c>
      <c r="CH6949">
        <v>3.1663000583648699</v>
      </c>
      <c r="CI6949">
        <v>3.1440000534057599</v>
      </c>
      <c r="CJ6949">
        <v>3.11669993400574</v>
      </c>
      <c r="CK6949">
        <v>3.0861999988555899</v>
      </c>
      <c r="CL6949">
        <v>1.1664999723434399</v>
      </c>
      <c r="CM6949">
        <v>1.2337000370025599</v>
      </c>
      <c r="CN6949">
        <v>1.3277000188827499</v>
      </c>
      <c r="CO6949">
        <v>1.4361000061035201</v>
      </c>
      <c r="CP6949">
        <v>1.5501999855041499</v>
      </c>
      <c r="CQ6949">
        <v>1.6639000177383401</v>
      </c>
      <c r="CR6949">
        <v>1.77310001850128</v>
      </c>
      <c r="CS6949">
        <v>1.87539994716644</v>
      </c>
      <c r="CT6949">
        <v>1.96940004825592</v>
      </c>
      <c r="CU6949">
        <v>2.0545001029968302</v>
      </c>
      <c r="CV6949">
        <v>2.1307001113891602</v>
      </c>
      <c r="CW6949">
        <v>2.1981999874114999</v>
      </c>
      <c r="CX6949">
        <v>2.2576999664306601</v>
      </c>
      <c r="CY6949">
        <v>2.3097000122070299</v>
      </c>
      <c r="CZ6949">
        <v>2.3548998832702601</v>
      </c>
      <c r="DA6949">
        <v>2.3940999507904102</v>
      </c>
      <c r="DB6949">
        <v>2.42790007591248</v>
      </c>
      <c r="DC6949">
        <v>2.4570000171661399</v>
      </c>
      <c r="DD6949">
        <v>2.4820001125335698</v>
      </c>
      <c r="DE6949">
        <v>1.1633000373840301</v>
      </c>
      <c r="DF6949">
        <v>1.2309000492095901</v>
      </c>
      <c r="DG6949">
        <v>1.3260999917984</v>
      </c>
      <c r="DH6949">
        <v>1.43659996986389</v>
      </c>
      <c r="DI6949">
        <v>1.55390000343323</v>
      </c>
      <c r="DJ6949">
        <v>1.6718000173568699</v>
      </c>
      <c r="DK6949">
        <v>1.78620004653931</v>
      </c>
      <c r="DL6949">
        <v>1.8945000171661399</v>
      </c>
      <c r="DM6949">
        <v>1.9951000213623</v>
      </c>
      <c r="DN6949">
        <v>2.0871999263763401</v>
      </c>
      <c r="DO6949">
        <v>2.1703999042511</v>
      </c>
      <c r="DP6949">
        <v>2.2449998855590798</v>
      </c>
      <c r="DQ6949">
        <v>2.3111000061035201</v>
      </c>
      <c r="DR6949">
        <v>2.3694000244140598</v>
      </c>
      <c r="DS6949">
        <v>2.4203999042511</v>
      </c>
      <c r="DT6949">
        <v>2.4647998809814502</v>
      </c>
      <c r="DU6949">
        <v>2.5030999183654798</v>
      </c>
      <c r="DV6949">
        <v>2.5362000465393102</v>
      </c>
      <c r="DW6949">
        <v>2.5643999576568599</v>
      </c>
    </row>
    <row r="6950" spans="1:127" x14ac:dyDescent="0.25">
      <c r="A6950" s="1">
        <v>45866</v>
      </c>
      <c r="B6950">
        <v>2.6650982443881399</v>
      </c>
      <c r="C6950">
        <v>-1.48204155633023</v>
      </c>
      <c r="D6950">
        <v>-80.332111495363094</v>
      </c>
      <c r="E6950">
        <v>80.162927569888595</v>
      </c>
      <c r="F6950">
        <v>2.7149000167846702</v>
      </c>
      <c r="G6950">
        <v>2.5996999740600599</v>
      </c>
      <c r="H6950">
        <v>2.5367999076843302</v>
      </c>
      <c r="I6950">
        <v>2.50069999694824</v>
      </c>
      <c r="J6950">
        <v>2.4786999225616499</v>
      </c>
      <c r="K6950">
        <v>2.4646999835968</v>
      </c>
      <c r="L6950">
        <v>2.4553999900817902</v>
      </c>
      <c r="M6950">
        <v>2.4495000839233398</v>
      </c>
      <c r="N6950" s="3">
        <v>2.4460999965667698</v>
      </c>
      <c r="O6950">
        <v>2.4447000026702899</v>
      </c>
      <c r="P6950">
        <v>2.4449000358581499</v>
      </c>
      <c r="Q6950">
        <v>2.44639992713928</v>
      </c>
      <c r="R6950">
        <v>2.4488000869750999</v>
      </c>
      <c r="S6950">
        <v>2.45180010795593</v>
      </c>
      <c r="T6950">
        <v>2.45510005950928</v>
      </c>
      <c r="U6950">
        <v>2.4581999778747599</v>
      </c>
      <c r="V6950">
        <v>2.4609999656677202</v>
      </c>
      <c r="W6950">
        <v>2.4632000923156698</v>
      </c>
      <c r="X6950">
        <v>2.37019991874695</v>
      </c>
      <c r="Y6950">
        <v>2.4298999309539799</v>
      </c>
      <c r="Z6950">
        <v>2.46449995040894</v>
      </c>
      <c r="AA6950">
        <v>2.4052999019622798</v>
      </c>
      <c r="AB6950">
        <v>2.4049999753951998</v>
      </c>
      <c r="AC6950">
        <v>2.3498000165939299</v>
      </c>
      <c r="AD6950">
        <v>2.3501999601364099</v>
      </c>
      <c r="AE6950">
        <v>2.3627000442504902</v>
      </c>
      <c r="AF6950">
        <v>2.3750000717163098</v>
      </c>
      <c r="AG6950">
        <v>2.3855999740600602</v>
      </c>
      <c r="AH6950">
        <v>2.3961999652862498</v>
      </c>
      <c r="AI6950">
        <v>2.4082999034881598</v>
      </c>
      <c r="AJ6950">
        <v>2.4226000331878699</v>
      </c>
      <c r="AK6950">
        <v>2.4386999923706099</v>
      </c>
      <c r="AL6950">
        <v>2.4558001041412401</v>
      </c>
      <c r="AM6950">
        <v>2.4725999431610099</v>
      </c>
      <c r="AN6950">
        <v>2.4875000377654999</v>
      </c>
      <c r="AO6950">
        <v>2.4995000289917</v>
      </c>
      <c r="AP6950">
        <v>2.50720003471374</v>
      </c>
      <c r="AQ6950">
        <v>2.50960006713867</v>
      </c>
      <c r="AR6950">
        <v>2.5062000690460202</v>
      </c>
      <c r="AS6950">
        <v>2.4965000495910599</v>
      </c>
      <c r="AT6950">
        <v>2.48019994850159</v>
      </c>
      <c r="AU6950">
        <v>2.73720002174377</v>
      </c>
      <c r="AV6950">
        <v>2.6222000122070299</v>
      </c>
      <c r="AW6950">
        <v>2.5594000816345202</v>
      </c>
      <c r="AX6950">
        <v>2.5232999324798602</v>
      </c>
      <c r="AY6950">
        <v>2.5013000965118399</v>
      </c>
      <c r="AZ6950">
        <v>2.48709988594055</v>
      </c>
      <c r="BA6950">
        <v>2.47769999504089</v>
      </c>
      <c r="BB6950">
        <v>2.4716000556945801</v>
      </c>
      <c r="BC6950">
        <v>2.4677999019622798</v>
      </c>
      <c r="BD6950">
        <v>2.4660000801086399</v>
      </c>
      <c r="BE6950">
        <v>2.4656999111175502</v>
      </c>
      <c r="BF6950">
        <v>2.4667000770568799</v>
      </c>
      <c r="BG6950">
        <v>2.4684000015258798</v>
      </c>
      <c r="BH6950">
        <v>2.4707000255584699</v>
      </c>
      <c r="BI6950">
        <v>2.4732000827789302</v>
      </c>
      <c r="BJ6950">
        <v>2.4756999015808101</v>
      </c>
      <c r="BK6950">
        <v>2.4779000282287602</v>
      </c>
      <c r="BL6950">
        <v>2.4795000553131099</v>
      </c>
      <c r="BM6950">
        <v>2.4804999828338601</v>
      </c>
      <c r="BN6950">
        <v>5.0199849720374603</v>
      </c>
      <c r="BO6950">
        <v>5.1592204766876701</v>
      </c>
      <c r="BP6950">
        <v>1.9141999483108501</v>
      </c>
      <c r="BQ6950">
        <v>2.9623000621795699</v>
      </c>
      <c r="BR6950">
        <v>2.5968000888824498</v>
      </c>
      <c r="BS6950">
        <v>1.2717000246048</v>
      </c>
      <c r="BT6950">
        <v>1.49989998340607</v>
      </c>
      <c r="BU6950">
        <v>1.76820003986359</v>
      </c>
      <c r="BV6950">
        <v>2.0413999557495099</v>
      </c>
      <c r="BW6950">
        <v>2.2976999282836901</v>
      </c>
      <c r="BX6950">
        <v>2.5253000259399401</v>
      </c>
      <c r="BY6950">
        <v>2.71860003471375</v>
      </c>
      <c r="BZ6950">
        <v>2.8763000965118399</v>
      </c>
      <c r="CA6950">
        <v>2.9997999668121298</v>
      </c>
      <c r="CB6950">
        <v>3.0920000076293901</v>
      </c>
      <c r="CC6950">
        <v>3.1566998958587602</v>
      </c>
      <c r="CD6950">
        <v>3.1979000568389901</v>
      </c>
      <c r="CE6950">
        <v>3.2195999622345002</v>
      </c>
      <c r="CF6950">
        <v>3.2253999710082999</v>
      </c>
      <c r="CG6950">
        <v>3.21889996528625</v>
      </c>
      <c r="CH6950">
        <v>3.2028999328613299</v>
      </c>
      <c r="CI6950">
        <v>3.1798999309539799</v>
      </c>
      <c r="CJ6950">
        <v>3.15199995040894</v>
      </c>
      <c r="CK6950">
        <v>3.12100005149841</v>
      </c>
      <c r="CL6950">
        <v>1.1712000370025599</v>
      </c>
      <c r="CM6950">
        <v>1.24160003662109</v>
      </c>
      <c r="CN6950">
        <v>1.33879995346069</v>
      </c>
      <c r="CO6950">
        <v>1.45029997825623</v>
      </c>
      <c r="CP6950">
        <v>1.56710004806519</v>
      </c>
      <c r="CQ6950">
        <v>1.68320000171661</v>
      </c>
      <c r="CR6950">
        <v>1.79449999332428</v>
      </c>
      <c r="CS6950">
        <v>1.8984999656677199</v>
      </c>
      <c r="CT6950">
        <v>1.9938999414444001</v>
      </c>
      <c r="CU6950">
        <v>2.08019995689392</v>
      </c>
      <c r="CV6950">
        <v>2.1572999954223602</v>
      </c>
      <c r="CW6950">
        <v>2.2256000041961701</v>
      </c>
      <c r="CX6950">
        <v>2.2857000827789302</v>
      </c>
      <c r="CY6950">
        <v>2.3380999565124498</v>
      </c>
      <c r="CZ6950">
        <v>2.38369989395142</v>
      </c>
      <c r="DA6950">
        <v>2.42319989204407</v>
      </c>
      <c r="DB6950">
        <v>2.4572000503539999</v>
      </c>
      <c r="DC6950">
        <v>2.48650002479553</v>
      </c>
      <c r="DD6950">
        <v>2.5116000175476101</v>
      </c>
      <c r="DE6950">
        <v>1.1679999828338601</v>
      </c>
      <c r="DF6950">
        <v>1.2388000488281199</v>
      </c>
      <c r="DG6950">
        <v>1.3372000455856301</v>
      </c>
      <c r="DH6950">
        <v>1.45089995861053</v>
      </c>
      <c r="DI6950">
        <v>1.57099997997284</v>
      </c>
      <c r="DJ6950">
        <v>1.69149994850159</v>
      </c>
      <c r="DK6950">
        <v>1.80809998512268</v>
      </c>
      <c r="DL6950">
        <v>1.9184000492095901</v>
      </c>
      <c r="DM6950">
        <v>2.0206000804901101</v>
      </c>
      <c r="DN6950">
        <v>2.1140999794006299</v>
      </c>
      <c r="DO6950">
        <v>2.1984000205993701</v>
      </c>
      <c r="DP6950">
        <v>2.2739000320434601</v>
      </c>
      <c r="DQ6950">
        <v>2.3406999111175502</v>
      </c>
      <c r="DR6950">
        <v>2.3996000289917001</v>
      </c>
      <c r="DS6950">
        <v>2.45110011100769</v>
      </c>
      <c r="DT6950">
        <v>2.49580001831055</v>
      </c>
      <c r="DU6950">
        <v>2.5344998836517298</v>
      </c>
      <c r="DV6950">
        <v>2.56769990921021</v>
      </c>
      <c r="DW6950">
        <v>2.5961999893188499</v>
      </c>
    </row>
    <row r="6951" spans="1:127" x14ac:dyDescent="0.25">
      <c r="A6951" s="1">
        <v>45867</v>
      </c>
      <c r="B6951">
        <v>2.5915707477357501</v>
      </c>
      <c r="C6951">
        <v>-1.4655442856551699</v>
      </c>
      <c r="D6951">
        <v>-83.152964757383998</v>
      </c>
      <c r="E6951">
        <v>82.974917219899197</v>
      </c>
      <c r="F6951">
        <v>2.7393000125885001</v>
      </c>
      <c r="G6951">
        <v>2.6133000850677499</v>
      </c>
      <c r="H6951">
        <v>2.5418999195098899</v>
      </c>
      <c r="I6951">
        <v>2.4988999366760298</v>
      </c>
      <c r="J6951">
        <v>2.4711999893188499</v>
      </c>
      <c r="K6951">
        <v>2.4521999359130899</v>
      </c>
      <c r="L6951">
        <v>2.4388000965118399</v>
      </c>
      <c r="M6951">
        <v>2.42930006980896</v>
      </c>
      <c r="N6951" s="3">
        <v>2.4228000640869101</v>
      </c>
      <c r="O6951">
        <v>2.4188001155853298</v>
      </c>
      <c r="P6951">
        <v>2.4170000553131099</v>
      </c>
      <c r="Q6951">
        <v>2.4168000221252401</v>
      </c>
      <c r="R6951">
        <v>2.4177999496460001</v>
      </c>
      <c r="S6951">
        <v>2.41989994049072</v>
      </c>
      <c r="T6951">
        <v>2.4223999977111799</v>
      </c>
      <c r="U6951">
        <v>2.4251999855041499</v>
      </c>
      <c r="V6951">
        <v>2.4277999401092498</v>
      </c>
      <c r="W6951">
        <v>2.4300000667571999</v>
      </c>
      <c r="X6951">
        <v>2.3405001163482702</v>
      </c>
      <c r="Y6951">
        <v>2.3787000179290798</v>
      </c>
      <c r="Z6951">
        <v>2.4316000938415501</v>
      </c>
      <c r="AA6951">
        <v>2.3601999282836901</v>
      </c>
      <c r="AB6951">
        <v>2.4043999509811398</v>
      </c>
      <c r="AC6951">
        <v>2.3349000131607101</v>
      </c>
      <c r="AD6951">
        <v>2.3251000335693401</v>
      </c>
      <c r="AE6951">
        <v>2.3296000452041601</v>
      </c>
      <c r="AF6951">
        <v>2.3354999866485602</v>
      </c>
      <c r="AG6951">
        <v>2.34129999160767</v>
      </c>
      <c r="AH6951">
        <v>2.3485000522613499</v>
      </c>
      <c r="AI6951">
        <v>2.3583998908996602</v>
      </c>
      <c r="AJ6951">
        <v>2.3714999210357699</v>
      </c>
      <c r="AK6951">
        <v>2.3875000190734901</v>
      </c>
      <c r="AL6951">
        <v>2.40509989547729</v>
      </c>
      <c r="AM6951">
        <v>2.4234000091552699</v>
      </c>
      <c r="AN6951">
        <v>2.4403999015808102</v>
      </c>
      <c r="AO6951">
        <v>2.45500006484985</v>
      </c>
      <c r="AP6951">
        <v>2.4659000373840301</v>
      </c>
      <c r="AQ6951">
        <v>2.4718000366210902</v>
      </c>
      <c r="AR6951">
        <v>2.4721999027252202</v>
      </c>
      <c r="AS6951">
        <v>2.4663999858856198</v>
      </c>
      <c r="AT6951">
        <v>2.4542998847961401</v>
      </c>
      <c r="AU6951">
        <v>2.7622001171112101</v>
      </c>
      <c r="AV6951">
        <v>2.6363999843597399</v>
      </c>
      <c r="AW6951">
        <v>2.5652999877929701</v>
      </c>
      <c r="AX6951">
        <v>2.52239990234375</v>
      </c>
      <c r="AY6951">
        <v>2.49480009078979</v>
      </c>
      <c r="AZ6951">
        <v>2.4758000373840301</v>
      </c>
      <c r="BA6951">
        <v>2.4623000621795699</v>
      </c>
      <c r="BB6951">
        <v>2.4526998996734601</v>
      </c>
      <c r="BC6951">
        <v>2.4460999965667698</v>
      </c>
      <c r="BD6951">
        <v>2.4418001174926798</v>
      </c>
      <c r="BE6951">
        <v>2.4395000934600799</v>
      </c>
      <c r="BF6951">
        <v>2.4388000965118399</v>
      </c>
      <c r="BG6951">
        <v>2.4393000602722199</v>
      </c>
      <c r="BH6951">
        <v>2.4405999183654798</v>
      </c>
      <c r="BI6951">
        <v>2.4425001144409202</v>
      </c>
      <c r="BJ6951">
        <v>2.4444999694824201</v>
      </c>
      <c r="BK6951">
        <v>2.4465000629425</v>
      </c>
      <c r="BL6951">
        <v>2.4481000900268599</v>
      </c>
      <c r="BM6951">
        <v>2.4491999149322501</v>
      </c>
      <c r="BN6951">
        <v>5.0330664820636999</v>
      </c>
      <c r="BO6951">
        <v>5.1687335422735599</v>
      </c>
      <c r="BP6951">
        <v>1.8400000333786</v>
      </c>
      <c r="BQ6951">
        <v>2.8882999420165998</v>
      </c>
      <c r="BR6951">
        <v>2.52239990234375</v>
      </c>
      <c r="BS6951">
        <v>1.2036000490188601</v>
      </c>
      <c r="BT6951">
        <v>1.42879998683929</v>
      </c>
      <c r="BU6951">
        <v>1.6951999664306601</v>
      </c>
      <c r="BV6951">
        <v>1.9673999547958401</v>
      </c>
      <c r="BW6951">
        <v>2.22350001335144</v>
      </c>
      <c r="BX6951">
        <v>2.45120000839233</v>
      </c>
      <c r="BY6951">
        <v>2.6447999477386501</v>
      </c>
      <c r="BZ6951">
        <v>2.80310010910034</v>
      </c>
      <c r="CA6951">
        <v>2.9272000789642298</v>
      </c>
      <c r="CB6951">
        <v>3.0199999809265101</v>
      </c>
      <c r="CC6951">
        <v>3.08540010452271</v>
      </c>
      <c r="CD6951">
        <v>3.1270999908447301</v>
      </c>
      <c r="CE6951">
        <v>3.1493000984191899</v>
      </c>
      <c r="CF6951">
        <v>3.15549993515015</v>
      </c>
      <c r="CG6951">
        <v>3.1491999626159699</v>
      </c>
      <c r="CH6951">
        <v>3.1333999633789098</v>
      </c>
      <c r="CI6951">
        <v>3.1105000972747798</v>
      </c>
      <c r="CJ6951">
        <v>3.0827000141143799</v>
      </c>
      <c r="CK6951">
        <v>3.0517001152038601</v>
      </c>
      <c r="CL6951">
        <v>1.10780000686646</v>
      </c>
      <c r="CM6951">
        <v>1.1759999990463299</v>
      </c>
      <c r="CN6951">
        <v>1.27149999141693</v>
      </c>
      <c r="CO6951">
        <v>1.3818000555038501</v>
      </c>
      <c r="CP6951">
        <v>1.4977999925613401</v>
      </c>
      <c r="CQ6951">
        <v>1.6133999824523899</v>
      </c>
      <c r="CR6951">
        <v>1.7243000268936199</v>
      </c>
      <c r="CS6951">
        <v>1.8281999826431301</v>
      </c>
      <c r="CT6951">
        <v>1.92369997501373</v>
      </c>
      <c r="CU6951">
        <v>2.0099999904632599</v>
      </c>
      <c r="CV6951">
        <v>2.0873000621795699</v>
      </c>
      <c r="CW6951">
        <v>2.1558001041412398</v>
      </c>
      <c r="CX6951">
        <v>2.2160000801086399</v>
      </c>
      <c r="CY6951">
        <v>2.2685999870300302</v>
      </c>
      <c r="CZ6951">
        <v>2.3143999576568599</v>
      </c>
      <c r="DA6951">
        <v>2.3540999889373802</v>
      </c>
      <c r="DB6951">
        <v>2.3882999420165998</v>
      </c>
      <c r="DC6951">
        <v>2.4177000522613499</v>
      </c>
      <c r="DD6951">
        <v>2.44289994239807</v>
      </c>
      <c r="DE6951">
        <v>1.1049000024795499</v>
      </c>
      <c r="DF6951">
        <v>1.17349994182587</v>
      </c>
      <c r="DG6951">
        <v>1.2702000141143801</v>
      </c>
      <c r="DH6951">
        <v>1.3825000524520901</v>
      </c>
      <c r="DI6951">
        <v>1.5017000436782799</v>
      </c>
      <c r="DJ6951">
        <v>1.62139999866486</v>
      </c>
      <c r="DK6951">
        <v>1.7375999689102199</v>
      </c>
      <c r="DL6951">
        <v>1.8474999666214</v>
      </c>
      <c r="DM6951">
        <v>1.9495999813079801</v>
      </c>
      <c r="DN6951">
        <v>2.0429000854492201</v>
      </c>
      <c r="DO6951">
        <v>2.1271998882293701</v>
      </c>
      <c r="DP6951">
        <v>2.2026998996734601</v>
      </c>
      <c r="DQ6951">
        <v>2.2695999145507799</v>
      </c>
      <c r="DR6951">
        <v>2.3285000324249299</v>
      </c>
      <c r="DS6951">
        <v>2.3801000118255602</v>
      </c>
      <c r="DT6951">
        <v>2.4249000549316402</v>
      </c>
      <c r="DU6951">
        <v>2.4635999202728298</v>
      </c>
      <c r="DV6951">
        <v>2.4969999790191699</v>
      </c>
      <c r="DW6951">
        <v>2.5255000591278098</v>
      </c>
    </row>
    <row r="6952" spans="1:127" x14ac:dyDescent="0.25">
      <c r="A6952" s="1">
        <v>45868</v>
      </c>
      <c r="B6952">
        <v>2.5881342722931202</v>
      </c>
      <c r="C6952">
        <v>-1.4192631323029099</v>
      </c>
      <c r="D6952">
        <v>-75.373428639941295</v>
      </c>
      <c r="E6952">
        <v>75.385761996938399</v>
      </c>
      <c r="F6952">
        <v>2.7511000633239702</v>
      </c>
      <c r="G6952">
        <v>2.6219999790191699</v>
      </c>
      <c r="H6952">
        <v>2.5471999645233199</v>
      </c>
      <c r="I6952">
        <v>2.5020000934600799</v>
      </c>
      <c r="J6952">
        <v>2.47359991073608</v>
      </c>
      <c r="K6952">
        <v>2.4547998905181898</v>
      </c>
      <c r="L6952">
        <v>2.44210004806519</v>
      </c>
      <c r="M6952">
        <v>2.43339991569519</v>
      </c>
      <c r="N6952" s="3">
        <v>2.4277000427246098</v>
      </c>
      <c r="O6952">
        <v>2.4242000579834002</v>
      </c>
      <c r="P6952">
        <v>2.4224998950958301</v>
      </c>
      <c r="Q6952">
        <v>2.4221000671386701</v>
      </c>
      <c r="R6952">
        <v>2.4226999282836901</v>
      </c>
      <c r="S6952">
        <v>2.42389988899231</v>
      </c>
      <c r="T6952">
        <v>2.4254000186920202</v>
      </c>
      <c r="U6952">
        <v>2.4268999099731401</v>
      </c>
      <c r="V6952">
        <v>2.42810010910034</v>
      </c>
      <c r="W6952">
        <v>2.42880010604858</v>
      </c>
      <c r="X6952">
        <v>2.3350999355316202</v>
      </c>
      <c r="Y6952">
        <v>2.3903000354766801</v>
      </c>
      <c r="Z6952">
        <v>2.42869997024536</v>
      </c>
      <c r="AA6952">
        <v>2.36669993400574</v>
      </c>
      <c r="AB6952">
        <v>2.41320004749298</v>
      </c>
      <c r="AC6952">
        <v>2.3324000293731699</v>
      </c>
      <c r="AD6952">
        <v>2.3189000101089499</v>
      </c>
      <c r="AE6952">
        <v>2.3258000514984101</v>
      </c>
      <c r="AF6952">
        <v>2.3367999458313</v>
      </c>
      <c r="AG6952">
        <v>2.34769989624023</v>
      </c>
      <c r="AH6952">
        <v>2.3584000835418699</v>
      </c>
      <c r="AI6952">
        <v>2.36989988594055</v>
      </c>
      <c r="AJ6952">
        <v>2.3825000911712602</v>
      </c>
      <c r="AK6952">
        <v>2.3962999599456798</v>
      </c>
      <c r="AL6952">
        <v>2.4104998817443799</v>
      </c>
      <c r="AM6952">
        <v>2.4241001102447499</v>
      </c>
      <c r="AN6952">
        <v>2.4360000148773202</v>
      </c>
      <c r="AO6952">
        <v>2.4450999851226798</v>
      </c>
      <c r="AP6952">
        <v>2.4503000694274899</v>
      </c>
      <c r="AQ6952">
        <v>2.4509000415802</v>
      </c>
      <c r="AR6952">
        <v>2.4460000827789301</v>
      </c>
      <c r="AS6952">
        <v>2.43530006637573</v>
      </c>
      <c r="AT6952">
        <v>2.41859996528625</v>
      </c>
      <c r="AU6952">
        <v>2.7741000652313201</v>
      </c>
      <c r="AV6952">
        <v>2.6452999114990199</v>
      </c>
      <c r="AW6952">
        <v>2.57080006599426</v>
      </c>
      <c r="AX6952">
        <v>2.52589988708496</v>
      </c>
      <c r="AY6952">
        <v>2.4974000453949001</v>
      </c>
      <c r="AZ6952">
        <v>2.4786000251770002</v>
      </c>
      <c r="BA6952">
        <v>2.4658000469207799</v>
      </c>
      <c r="BB6952">
        <v>2.4568998813629199</v>
      </c>
      <c r="BC6952">
        <v>2.45099997520447</v>
      </c>
      <c r="BD6952">
        <v>2.44709992408752</v>
      </c>
      <c r="BE6952">
        <v>2.4449999332428001</v>
      </c>
      <c r="BF6952">
        <v>2.4440999031066899</v>
      </c>
      <c r="BG6952">
        <v>2.4442000389099099</v>
      </c>
      <c r="BH6952">
        <v>2.4449000358581499</v>
      </c>
      <c r="BI6952">
        <v>2.44580006599426</v>
      </c>
      <c r="BJ6952">
        <v>2.4467999935150102</v>
      </c>
      <c r="BK6952">
        <v>2.4474999904632599</v>
      </c>
      <c r="BL6952">
        <v>2.4479000568389901</v>
      </c>
      <c r="BM6952">
        <v>2.4477000236511199</v>
      </c>
      <c r="BN6952">
        <v>5.2118848705812502</v>
      </c>
      <c r="BO6952">
        <v>5.3684966031677597</v>
      </c>
      <c r="BP6952">
        <v>1.8812999725341799</v>
      </c>
      <c r="BQ6952">
        <v>2.9114000797271702</v>
      </c>
      <c r="BR6952">
        <v>2.5485000610351598</v>
      </c>
      <c r="BS6952">
        <v>1.2647999525070199</v>
      </c>
      <c r="BT6952">
        <v>1.4832999706268299</v>
      </c>
      <c r="BU6952">
        <v>1.74059998989105</v>
      </c>
      <c r="BV6952">
        <v>2.00399994850159</v>
      </c>
      <c r="BW6952">
        <v>2.2532000541686998</v>
      </c>
      <c r="BX6952">
        <v>2.4762001037597701</v>
      </c>
      <c r="BY6952">
        <v>2.6675999164581299</v>
      </c>
      <c r="BZ6952">
        <v>2.82540011405945</v>
      </c>
      <c r="CA6952">
        <v>2.9505999088287398</v>
      </c>
      <c r="CB6952">
        <v>3.04550004005432</v>
      </c>
      <c r="CC6952">
        <v>3.1135001182556201</v>
      </c>
      <c r="CD6952">
        <v>3.1580998897552499</v>
      </c>
      <c r="CE6952">
        <v>3.1830999851226802</v>
      </c>
      <c r="CF6952">
        <v>3.1919000148773198</v>
      </c>
      <c r="CG6952">
        <v>3.1877999305725102</v>
      </c>
      <c r="CH6952">
        <v>3.1735999584197998</v>
      </c>
      <c r="CI6952">
        <v>3.1517999172210698</v>
      </c>
      <c r="CJ6952">
        <v>3.1245999336242698</v>
      </c>
      <c r="CK6952">
        <v>3.09360003471375</v>
      </c>
      <c r="CL6952">
        <v>1.16550004482269</v>
      </c>
      <c r="CM6952">
        <v>1.2339999675750699</v>
      </c>
      <c r="CN6952">
        <v>1.3276000022888199</v>
      </c>
      <c r="CO6952">
        <v>1.4349000453948999</v>
      </c>
      <c r="CP6952">
        <v>1.5476000308990501</v>
      </c>
      <c r="CQ6952">
        <v>1.6599999666214</v>
      </c>
      <c r="CR6952">
        <v>1.76820003986359</v>
      </c>
      <c r="CS6952">
        <v>1.86979997158051</v>
      </c>
      <c r="CT6952">
        <v>1.96340000629425</v>
      </c>
      <c r="CU6952">
        <v>2.0485000610351598</v>
      </c>
      <c r="CV6952">
        <v>2.1247999668121298</v>
      </c>
      <c r="CW6952">
        <v>2.1926000118255602</v>
      </c>
      <c r="CX6952">
        <v>2.2525000572204599</v>
      </c>
      <c r="CY6952">
        <v>2.3050000667571999</v>
      </c>
      <c r="CZ6952">
        <v>2.3508000373840301</v>
      </c>
      <c r="DA6952">
        <v>2.3905000686645499</v>
      </c>
      <c r="DB6952">
        <v>2.4247999191284202</v>
      </c>
      <c r="DC6952">
        <v>2.4542999267578098</v>
      </c>
      <c r="DD6952">
        <v>2.4797000885009801</v>
      </c>
      <c r="DE6952">
        <v>1.1624000072479199</v>
      </c>
      <c r="DF6952">
        <v>1.23129999637604</v>
      </c>
      <c r="DG6952">
        <v>1.32599997520447</v>
      </c>
      <c r="DH6952">
        <v>1.4354000091552701</v>
      </c>
      <c r="DI6952">
        <v>1.5512000322341899</v>
      </c>
      <c r="DJ6952">
        <v>1.6677999496460001</v>
      </c>
      <c r="DK6952">
        <v>1.78110003471375</v>
      </c>
      <c r="DL6952">
        <v>1.88870000839233</v>
      </c>
      <c r="DM6952">
        <v>1.9888999462127701</v>
      </c>
      <c r="DN6952">
        <v>2.08089995384216</v>
      </c>
      <c r="DO6952">
        <v>2.1642000675201398</v>
      </c>
      <c r="DP6952">
        <v>2.2390999794006299</v>
      </c>
      <c r="DQ6952">
        <v>2.3057999610900901</v>
      </c>
      <c r="DR6952">
        <v>2.3645999431610099</v>
      </c>
      <c r="DS6952">
        <v>2.4163000583648699</v>
      </c>
      <c r="DT6952">
        <v>2.4612998962402299</v>
      </c>
      <c r="DU6952">
        <v>2.5002999305725102</v>
      </c>
      <c r="DV6952">
        <v>2.5339000225067099</v>
      </c>
      <c r="DW6952">
        <v>2.56259989738464</v>
      </c>
    </row>
    <row r="6953" spans="1:127" x14ac:dyDescent="0.25">
      <c r="A6953" s="1">
        <v>45869</v>
      </c>
      <c r="B6953">
        <v>2.7408218821326602</v>
      </c>
      <c r="C6953">
        <v>-1.42225943667091</v>
      </c>
      <c r="D6953">
        <v>-74.190043487288705</v>
      </c>
      <c r="E6953">
        <v>73.475654157324996</v>
      </c>
      <c r="F6953">
        <v>2.6882998943328902</v>
      </c>
      <c r="G6953">
        <v>2.57620000839233</v>
      </c>
      <c r="H6953">
        <v>2.5111999511718799</v>
      </c>
      <c r="I6953">
        <v>2.4707999229431201</v>
      </c>
      <c r="J6953">
        <v>2.4437000751495401</v>
      </c>
      <c r="K6953">
        <v>2.42449998855591</v>
      </c>
      <c r="L6953">
        <v>2.41050004959106</v>
      </c>
      <c r="M6953">
        <v>2.4005000591278098</v>
      </c>
      <c r="N6953" s="3">
        <v>2.3935999870300302</v>
      </c>
      <c r="O6953">
        <v>2.38930010795593</v>
      </c>
      <c r="P6953">
        <v>2.3873000144958501</v>
      </c>
      <c r="Q6953">
        <v>2.3868999481201199</v>
      </c>
      <c r="R6953">
        <v>2.38800001144409</v>
      </c>
      <c r="S6953">
        <v>2.3898999691009499</v>
      </c>
      <c r="T6953">
        <v>2.39219999313354</v>
      </c>
      <c r="U6953">
        <v>2.3947000503539999</v>
      </c>
      <c r="V6953">
        <v>2.39689993858337</v>
      </c>
      <c r="W6953">
        <v>2.3984999656677202</v>
      </c>
      <c r="X6953">
        <v>2.3222999572753902</v>
      </c>
      <c r="Y6953">
        <v>2.3452000617981001</v>
      </c>
      <c r="Z6953">
        <v>2.3993000984191899</v>
      </c>
      <c r="AA6953">
        <v>2.3296000957489</v>
      </c>
      <c r="AB6953">
        <v>2.39270001335144</v>
      </c>
      <c r="AC6953">
        <v>2.3260000354766799</v>
      </c>
      <c r="AD6953">
        <v>2.3106000148773198</v>
      </c>
      <c r="AE6953">
        <v>2.3082000068664601</v>
      </c>
      <c r="AF6953">
        <v>2.3085000705718999</v>
      </c>
      <c r="AG6953">
        <v>2.3106001117706301</v>
      </c>
      <c r="AH6953">
        <v>2.3157001029968298</v>
      </c>
      <c r="AI6953">
        <v>2.32509993553162</v>
      </c>
      <c r="AJ6953">
        <v>2.3386000591278102</v>
      </c>
      <c r="AK6953">
        <v>2.3554000453949002</v>
      </c>
      <c r="AL6953">
        <v>2.3739000484466599</v>
      </c>
      <c r="AM6953">
        <v>2.3925000865936301</v>
      </c>
      <c r="AN6953">
        <v>2.4093000423431401</v>
      </c>
      <c r="AO6953">
        <v>2.4229000003814698</v>
      </c>
      <c r="AP6953">
        <v>2.4317999759674098</v>
      </c>
      <c r="AQ6953">
        <v>2.4350999813079799</v>
      </c>
      <c r="AR6953">
        <v>2.4319999259948699</v>
      </c>
      <c r="AS6953">
        <v>2.42219998817444</v>
      </c>
      <c r="AT6953">
        <v>2.40530010757446</v>
      </c>
      <c r="AU6953">
        <v>2.70989990234375</v>
      </c>
      <c r="AV6953">
        <v>2.5980999469757098</v>
      </c>
      <c r="AW6953">
        <v>2.5334000587463401</v>
      </c>
      <c r="AX6953">
        <v>2.4930999279022199</v>
      </c>
      <c r="AY6953">
        <v>2.4662001132965101</v>
      </c>
      <c r="AZ6953">
        <v>2.44709992408752</v>
      </c>
      <c r="BA6953">
        <v>2.4331998825073198</v>
      </c>
      <c r="BB6953">
        <v>2.4230999946594198</v>
      </c>
      <c r="BC6953">
        <v>2.4161000251770002</v>
      </c>
      <c r="BD6953">
        <v>2.41160011291504</v>
      </c>
      <c r="BE6953">
        <v>2.4091999530792201</v>
      </c>
      <c r="BF6953">
        <v>2.4084000587463401</v>
      </c>
      <c r="BG6953">
        <v>2.4089000225067099</v>
      </c>
      <c r="BH6953">
        <v>2.4100999832153298</v>
      </c>
      <c r="BI6953">
        <v>2.4117999076843302</v>
      </c>
      <c r="BJ6953">
        <v>2.4135999679565399</v>
      </c>
      <c r="BK6953">
        <v>2.41519999504089</v>
      </c>
      <c r="BL6953">
        <v>2.4163000583648699</v>
      </c>
      <c r="BM6953">
        <v>2.4168000221252401</v>
      </c>
      <c r="BN6953">
        <v>4.7279890082031697</v>
      </c>
      <c r="BO6953">
        <v>4.86435936006096</v>
      </c>
      <c r="BP6953">
        <v>1.8904000520706199</v>
      </c>
      <c r="BQ6953">
        <v>2.93740010261536</v>
      </c>
      <c r="BR6953">
        <v>2.5729000568389901</v>
      </c>
      <c r="BS6953">
        <v>1.27649998664856</v>
      </c>
      <c r="BT6953">
        <v>1.4846999645233201</v>
      </c>
      <c r="BU6953">
        <v>1.74559998512268</v>
      </c>
      <c r="BV6953">
        <v>2.01719999313354</v>
      </c>
      <c r="BW6953">
        <v>2.2739999294281001</v>
      </c>
      <c r="BX6953">
        <v>2.5021998882293701</v>
      </c>
      <c r="BY6953">
        <v>2.6954998970031698</v>
      </c>
      <c r="BZ6953">
        <v>2.8524000644683798</v>
      </c>
      <c r="CA6953">
        <v>2.9744999408721902</v>
      </c>
      <c r="CB6953">
        <v>3.0650999546050999</v>
      </c>
      <c r="CC6953">
        <v>3.1282999515533398</v>
      </c>
      <c r="CD6953">
        <v>3.1682999134063698</v>
      </c>
      <c r="CE6953">
        <v>3.1893999576568599</v>
      </c>
      <c r="CF6953">
        <v>3.1953999996185298</v>
      </c>
      <c r="CG6953">
        <v>3.1898000240325901</v>
      </c>
      <c r="CH6953">
        <v>3.1754000186920202</v>
      </c>
      <c r="CI6953">
        <v>3.1549000740051301</v>
      </c>
      <c r="CJ6953">
        <v>3.1301000118255602</v>
      </c>
      <c r="CK6953">
        <v>3.1027998924255402</v>
      </c>
      <c r="CL6953">
        <v>1.22769999504089</v>
      </c>
      <c r="CM6953">
        <v>1.27730000019073</v>
      </c>
      <c r="CN6953">
        <v>1.36090004444122</v>
      </c>
      <c r="CO6953">
        <v>1.46350002288818</v>
      </c>
      <c r="CP6953">
        <v>1.5743999481201201</v>
      </c>
      <c r="CQ6953">
        <v>1.6864000558853101</v>
      </c>
      <c r="CR6953">
        <v>1.79460000991821</v>
      </c>
      <c r="CS6953">
        <v>1.8962999582290601</v>
      </c>
      <c r="CT6953">
        <v>1.9897999763488801</v>
      </c>
      <c r="CU6953">
        <v>2.0743999481201199</v>
      </c>
      <c r="CV6953">
        <v>2.1500000953674299</v>
      </c>
      <c r="CW6953">
        <v>2.2170000076293901</v>
      </c>
      <c r="CX6953">
        <v>2.27579998970032</v>
      </c>
      <c r="CY6953">
        <v>2.3271999359130899</v>
      </c>
      <c r="CZ6953">
        <v>2.3719999790191699</v>
      </c>
      <c r="DA6953">
        <v>2.4107000827789302</v>
      </c>
      <c r="DB6953">
        <v>2.4442000389099099</v>
      </c>
      <c r="DC6953">
        <v>2.4730999469757098</v>
      </c>
      <c r="DD6953">
        <v>2.4979999065399201</v>
      </c>
      <c r="DE6953">
        <v>1.22389996051788</v>
      </c>
      <c r="DF6953">
        <v>1.2739000320434599</v>
      </c>
      <c r="DG6953">
        <v>1.3586000204086299</v>
      </c>
      <c r="DH6953">
        <v>1.4631999731063801</v>
      </c>
      <c r="DI6953">
        <v>1.5772999525070199</v>
      </c>
      <c r="DJ6953">
        <v>1.6935000419616699</v>
      </c>
      <c r="DK6953">
        <v>1.80710005760193</v>
      </c>
      <c r="DL6953">
        <v>1.91480004787445</v>
      </c>
      <c r="DM6953">
        <v>2.0150001049041699</v>
      </c>
      <c r="DN6953">
        <v>2.1064999103546098</v>
      </c>
      <c r="DO6953">
        <v>2.1891999244689901</v>
      </c>
      <c r="DP6953">
        <v>2.2630999088287398</v>
      </c>
      <c r="DQ6953">
        <v>2.3287000656127899</v>
      </c>
      <c r="DR6953">
        <v>2.3863000869750999</v>
      </c>
      <c r="DS6953">
        <v>2.43680000305176</v>
      </c>
      <c r="DT6953">
        <v>2.4807000160217298</v>
      </c>
      <c r="DU6953">
        <v>2.5186998844146702</v>
      </c>
      <c r="DV6953">
        <v>2.5515999794006299</v>
      </c>
      <c r="DW6953">
        <v>2.5797998905181898</v>
      </c>
    </row>
    <row r="6954" spans="1:127" x14ac:dyDescent="0.25">
      <c r="A6954" s="1">
        <v>45870</v>
      </c>
      <c r="B6954">
        <v>2.6829556549876501</v>
      </c>
      <c r="C6954">
        <v>-1.5206310150797899</v>
      </c>
      <c r="D6954">
        <v>-83.877255390875106</v>
      </c>
      <c r="E6954">
        <v>83.257220152191394</v>
      </c>
      <c r="F6954">
        <v>2.5873999595642099</v>
      </c>
      <c r="G6954">
        <v>2.4832000732421902</v>
      </c>
      <c r="H6954">
        <v>2.43330001831055</v>
      </c>
      <c r="I6954">
        <v>2.4047000408172599</v>
      </c>
      <c r="J6954">
        <v>2.3847000598907502</v>
      </c>
      <c r="K6954">
        <v>2.3685998916625999</v>
      </c>
      <c r="L6954">
        <v>2.3550999164581299</v>
      </c>
      <c r="M6954">
        <v>2.3440999984741202</v>
      </c>
      <c r="N6954" s="3">
        <v>2.33559989929199</v>
      </c>
      <c r="O6954">
        <v>2.32969999313354</v>
      </c>
      <c r="P6954">
        <v>2.3262999057769802</v>
      </c>
      <c r="Q6954">
        <v>2.3252000808715798</v>
      </c>
      <c r="R6954">
        <v>2.32610011100769</v>
      </c>
      <c r="S6954">
        <v>2.3285999298095699</v>
      </c>
      <c r="T6954">
        <v>2.3322999477386501</v>
      </c>
      <c r="U6954">
        <v>2.3368000984191899</v>
      </c>
      <c r="V6954">
        <v>2.3417000770568799</v>
      </c>
      <c r="W6954">
        <v>2.3466000556945801</v>
      </c>
      <c r="X6954">
        <v>2.30360007286072</v>
      </c>
      <c r="Y6954">
        <v>2.27189993858337</v>
      </c>
      <c r="Z6954">
        <v>2.3513000011444101</v>
      </c>
      <c r="AA6954">
        <v>2.2795999050140399</v>
      </c>
      <c r="AB6954">
        <v>2.2835999923706098</v>
      </c>
      <c r="AC6954">
        <v>2.2764000108718898</v>
      </c>
      <c r="AD6954">
        <v>2.2892999835968002</v>
      </c>
      <c r="AE6954">
        <v>2.2892999794006399</v>
      </c>
      <c r="AF6954">
        <v>2.27860000457764</v>
      </c>
      <c r="AG6954">
        <v>2.2656998954772898</v>
      </c>
      <c r="AH6954">
        <v>2.25700010147095</v>
      </c>
      <c r="AI6954">
        <v>2.2559999011993401</v>
      </c>
      <c r="AJ6954">
        <v>2.2635000854492202</v>
      </c>
      <c r="AK6954">
        <v>2.2787999542236301</v>
      </c>
      <c r="AL6954">
        <v>2.29989996948242</v>
      </c>
      <c r="AM6954">
        <v>2.3247000137329099</v>
      </c>
      <c r="AN6954">
        <v>2.3509000389099102</v>
      </c>
      <c r="AO6954">
        <v>2.3761999607086199</v>
      </c>
      <c r="AP6954">
        <v>2.3989999301910401</v>
      </c>
      <c r="AQ6954">
        <v>2.4176999958038299</v>
      </c>
      <c r="AR6954">
        <v>2.4311999645233202</v>
      </c>
      <c r="AS6954">
        <v>2.4386999481201199</v>
      </c>
      <c r="AT6954">
        <v>2.4396999195098901</v>
      </c>
      <c r="AU6954">
        <v>2.6082000732421902</v>
      </c>
      <c r="AV6954">
        <v>2.5039000511169398</v>
      </c>
      <c r="AW6954">
        <v>2.4537999629974401</v>
      </c>
      <c r="AX6954">
        <v>2.4251999855041499</v>
      </c>
      <c r="AY6954">
        <v>2.4051001071929901</v>
      </c>
      <c r="AZ6954">
        <v>2.38910007476807</v>
      </c>
      <c r="BA6954">
        <v>2.3757998943328902</v>
      </c>
      <c r="BB6954">
        <v>2.3649001121521001</v>
      </c>
      <c r="BC6954">
        <v>2.35660004615784</v>
      </c>
      <c r="BD6954">
        <v>2.3506000041961701</v>
      </c>
      <c r="BE6954">
        <v>2.3471000194549601</v>
      </c>
      <c r="BF6954">
        <v>2.3455998897552499</v>
      </c>
      <c r="BG6954">
        <v>2.3459999561309801</v>
      </c>
      <c r="BH6954">
        <v>2.3478000164032</v>
      </c>
      <c r="BI6954">
        <v>2.3506000041961701</v>
      </c>
      <c r="BJ6954">
        <v>2.3541998863220202</v>
      </c>
      <c r="BK6954">
        <v>2.35800004005432</v>
      </c>
      <c r="BL6954">
        <v>2.3619000911712602</v>
      </c>
      <c r="BM6954">
        <v>2.36560010910034</v>
      </c>
      <c r="BN6954">
        <v>4.7758929943636801</v>
      </c>
      <c r="BO6954">
        <v>4.9053901794212296</v>
      </c>
      <c r="BP6954">
        <v>1.81270003318787</v>
      </c>
      <c r="BQ6954">
        <v>2.9166998863220202</v>
      </c>
      <c r="BR6954">
        <v>2.5334000587463401</v>
      </c>
      <c r="BS6954">
        <v>1.1545000076293901</v>
      </c>
      <c r="BT6954">
        <v>1.3813999891281099</v>
      </c>
      <c r="BU6954">
        <v>1.6603000164032</v>
      </c>
      <c r="BV6954">
        <v>1.9484000205993699</v>
      </c>
      <c r="BW6954">
        <v>2.2197999954223602</v>
      </c>
      <c r="BX6954">
        <v>2.46040010452271</v>
      </c>
      <c r="BY6954">
        <v>2.6638998985290501</v>
      </c>
      <c r="BZ6954">
        <v>2.8289000988006601</v>
      </c>
      <c r="CA6954">
        <v>2.9570999145507799</v>
      </c>
      <c r="CB6954">
        <v>3.0520000457763699</v>
      </c>
      <c r="CC6954">
        <v>3.1180000305175799</v>
      </c>
      <c r="CD6954">
        <v>3.1593999862670898</v>
      </c>
      <c r="CE6954">
        <v>3.1807999610900901</v>
      </c>
      <c r="CF6954">
        <v>3.1863000392913801</v>
      </c>
      <c r="CG6954">
        <v>3.17930006980896</v>
      </c>
      <c r="CH6954">
        <v>3.1631000041961701</v>
      </c>
      <c r="CI6954">
        <v>3.1403000354766801</v>
      </c>
      <c r="CJ6954">
        <v>3.1131000518798801</v>
      </c>
      <c r="CK6954">
        <v>3.0831000804901101</v>
      </c>
      <c r="CL6954">
        <v>1.0870000123977701</v>
      </c>
      <c r="CM6954">
        <v>1.1456999778747601</v>
      </c>
      <c r="CN6954">
        <v>1.2383999824523899</v>
      </c>
      <c r="CO6954">
        <v>1.3499000072479199</v>
      </c>
      <c r="CP6954">
        <v>1.46930003166199</v>
      </c>
      <c r="CQ6954">
        <v>1.58920001983643</v>
      </c>
      <c r="CR6954">
        <v>1.70469999313354</v>
      </c>
      <c r="CS6954">
        <v>1.81299996376038</v>
      </c>
      <c r="CT6954">
        <v>1.9124000072479199</v>
      </c>
      <c r="CU6954">
        <v>2.0020999908447301</v>
      </c>
      <c r="CV6954">
        <v>2.0822999477386501</v>
      </c>
      <c r="CW6954">
        <v>2.1531999111175502</v>
      </c>
      <c r="CX6954">
        <v>2.2155001163482702</v>
      </c>
      <c r="CY6954">
        <v>2.2697999477386501</v>
      </c>
      <c r="CZ6954">
        <v>2.3169999122619598</v>
      </c>
      <c r="DA6954">
        <v>2.3578999042511</v>
      </c>
      <c r="DB6954">
        <v>2.3931000232696502</v>
      </c>
      <c r="DC6954">
        <v>2.4235000610351598</v>
      </c>
      <c r="DD6954">
        <v>2.4495999813079798</v>
      </c>
      <c r="DE6954">
        <v>1.08410000801086</v>
      </c>
      <c r="DF6954">
        <v>1.14310002326965</v>
      </c>
      <c r="DG6954">
        <v>1.23699998855591</v>
      </c>
      <c r="DH6954">
        <v>1.3506000041961701</v>
      </c>
      <c r="DI6954">
        <v>1.47319996356964</v>
      </c>
      <c r="DJ6954">
        <v>1.5974999666214</v>
      </c>
      <c r="DK6954">
        <v>1.71840000152588</v>
      </c>
      <c r="DL6954">
        <v>1.8329999446868901</v>
      </c>
      <c r="DM6954">
        <v>1.9392999410629299</v>
      </c>
      <c r="DN6954">
        <v>2.0364000797271702</v>
      </c>
      <c r="DO6954">
        <v>2.1238999366760298</v>
      </c>
      <c r="DP6954">
        <v>2.2021000385284402</v>
      </c>
      <c r="DQ6954">
        <v>2.2713999748229998</v>
      </c>
      <c r="DR6954">
        <v>2.3322999477386501</v>
      </c>
      <c r="DS6954">
        <v>2.3854999542236301</v>
      </c>
      <c r="DT6954">
        <v>2.4317998886108398</v>
      </c>
      <c r="DU6954">
        <v>2.4718000888824498</v>
      </c>
      <c r="DV6954">
        <v>2.5062999725341801</v>
      </c>
      <c r="DW6954">
        <v>2.5359001159668</v>
      </c>
    </row>
    <row r="6955" spans="1:127" x14ac:dyDescent="0.25">
      <c r="A6955" s="1">
        <v>45873</v>
      </c>
      <c r="B6955">
        <v>2.62895520974326</v>
      </c>
      <c r="C6955">
        <v>-1.53104982783282</v>
      </c>
      <c r="D6955">
        <v>-68.159292395455907</v>
      </c>
      <c r="E6955">
        <v>67.660606974546994</v>
      </c>
      <c r="F6955">
        <v>2.6259999275207502</v>
      </c>
      <c r="G6955">
        <v>2.5167999267578098</v>
      </c>
      <c r="H6955">
        <v>2.4628000259399401</v>
      </c>
      <c r="I6955">
        <v>2.4319999217987101</v>
      </c>
      <c r="J6955">
        <v>2.41100001335144</v>
      </c>
      <c r="K6955">
        <v>2.3947000503539999</v>
      </c>
      <c r="L6955">
        <v>2.3814001083374001</v>
      </c>
      <c r="M6955">
        <v>2.3705999851226802</v>
      </c>
      <c r="N6955" s="3">
        <v>2.3622999191284202</v>
      </c>
      <c r="O6955">
        <v>2.3564000129699698</v>
      </c>
      <c r="P6955">
        <v>2.3529000282287602</v>
      </c>
      <c r="Q6955">
        <v>2.3515999317169198</v>
      </c>
      <c r="R6955">
        <v>2.3522000312805198</v>
      </c>
      <c r="S6955">
        <v>2.3543000221252401</v>
      </c>
      <c r="T6955">
        <v>2.3575999736785902</v>
      </c>
      <c r="U6955">
        <v>2.3615999221801798</v>
      </c>
      <c r="V6955">
        <v>2.3659999370575</v>
      </c>
      <c r="W6955">
        <v>2.3705000877380402</v>
      </c>
      <c r="X6955">
        <v>2.32200002670288</v>
      </c>
      <c r="Y6955">
        <v>2.3004000186920202</v>
      </c>
      <c r="Z6955">
        <v>2.3747000694274898</v>
      </c>
      <c r="AA6955">
        <v>2.3059999942779501</v>
      </c>
      <c r="AB6955">
        <v>2.3137000398635901</v>
      </c>
      <c r="AC6955">
        <v>2.2954000417709399</v>
      </c>
      <c r="AD6955">
        <v>2.3061999782562301</v>
      </c>
      <c r="AE6955">
        <v>2.30899995746613</v>
      </c>
      <c r="AF6955">
        <v>2.30209997215271</v>
      </c>
      <c r="AG6955">
        <v>2.29219990844727</v>
      </c>
      <c r="AH6955">
        <v>2.28509999389648</v>
      </c>
      <c r="AI6955">
        <v>2.2845000503540001</v>
      </c>
      <c r="AJ6955">
        <v>2.2913000839233399</v>
      </c>
      <c r="AK6955">
        <v>2.3051999378204302</v>
      </c>
      <c r="AL6955">
        <v>2.3246999019622798</v>
      </c>
      <c r="AM6955">
        <v>2.3475000640869101</v>
      </c>
      <c r="AN6955">
        <v>2.3717999656677198</v>
      </c>
      <c r="AO6955">
        <v>2.3954998966217</v>
      </c>
      <c r="AP6955">
        <v>2.416899974823</v>
      </c>
      <c r="AQ6955">
        <v>2.4344999076843301</v>
      </c>
      <c r="AR6955">
        <v>2.4471000816345199</v>
      </c>
      <c r="AS6955">
        <v>2.4537998931884801</v>
      </c>
      <c r="AT6955">
        <v>2.4543999973297099</v>
      </c>
      <c r="AU6955">
        <v>2.64730000495911</v>
      </c>
      <c r="AV6955">
        <v>2.5381000041961701</v>
      </c>
      <c r="AW6955">
        <v>2.4839999675750701</v>
      </c>
      <c r="AX6955">
        <v>2.4530999660491899</v>
      </c>
      <c r="AY6955">
        <v>2.43210005760193</v>
      </c>
      <c r="AZ6955">
        <v>2.4158999919891402</v>
      </c>
      <c r="BA6955">
        <v>2.40269994735718</v>
      </c>
      <c r="BB6955">
        <v>2.3921000957489</v>
      </c>
      <c r="BC6955">
        <v>2.38380002975464</v>
      </c>
      <c r="BD6955">
        <v>2.3778998851776101</v>
      </c>
      <c r="BE6955">
        <v>2.37430000305176</v>
      </c>
      <c r="BF6955">
        <v>2.3726000785827601</v>
      </c>
      <c r="BG6955">
        <v>2.3726999759674099</v>
      </c>
      <c r="BH6955">
        <v>2.3740999698638898</v>
      </c>
      <c r="BI6955">
        <v>2.3766000270843501</v>
      </c>
      <c r="BJ6955">
        <v>2.37969994544983</v>
      </c>
      <c r="BK6955">
        <v>2.3831000328064</v>
      </c>
      <c r="BL6955">
        <v>2.3866000175476101</v>
      </c>
      <c r="BM6955">
        <v>2.3898999691009499</v>
      </c>
      <c r="BN6955">
        <v>4.8861638221887098</v>
      </c>
      <c r="BO6955">
        <v>5.0550979819140602</v>
      </c>
      <c r="BP6955">
        <v>1.76419997215271</v>
      </c>
      <c r="BQ6955">
        <v>2.8824000358581499</v>
      </c>
      <c r="BR6955">
        <v>2.4914999008178702</v>
      </c>
      <c r="BS6955">
        <v>1.10679996013641</v>
      </c>
      <c r="BT6955">
        <v>1.3337999582290601</v>
      </c>
      <c r="BU6955">
        <v>1.61220002174377</v>
      </c>
      <c r="BV6955">
        <v>1.9004000425338701</v>
      </c>
      <c r="BW6955">
        <v>2.17330002784729</v>
      </c>
      <c r="BX6955">
        <v>2.4165000915527299</v>
      </c>
      <c r="BY6955">
        <v>2.6236000061035201</v>
      </c>
      <c r="BZ6955">
        <v>2.7927999496460001</v>
      </c>
      <c r="CA6955">
        <v>2.9254999160766602</v>
      </c>
      <c r="CB6955">
        <v>3.0248000621795699</v>
      </c>
      <c r="CC6955">
        <v>3.0947000980377202</v>
      </c>
      <c r="CD6955">
        <v>3.1396999359130899</v>
      </c>
      <c r="CE6955">
        <v>3.1640000343322798</v>
      </c>
      <c r="CF6955">
        <v>3.1716001033782999</v>
      </c>
      <c r="CG6955">
        <v>3.1661000251770002</v>
      </c>
      <c r="CH6955">
        <v>3.1507000923156698</v>
      </c>
      <c r="CI6955">
        <v>3.1280999183654798</v>
      </c>
      <c r="CJ6955">
        <v>3.1005001068115199</v>
      </c>
      <c r="CK6955">
        <v>3.0697000026702899</v>
      </c>
      <c r="CL6955">
        <v>1.0336999893188501</v>
      </c>
      <c r="CM6955">
        <v>1.09420001506805</v>
      </c>
      <c r="CN6955">
        <v>1.18789994716644</v>
      </c>
      <c r="CO6955">
        <v>1.29980003833771</v>
      </c>
      <c r="CP6955">
        <v>1.41970002651215</v>
      </c>
      <c r="CQ6955">
        <v>1.54030001163483</v>
      </c>
      <c r="CR6955">
        <v>1.65680003166199</v>
      </c>
      <c r="CS6955">
        <v>1.7661999464035001</v>
      </c>
      <c r="CT6955">
        <v>1.86679995059967</v>
      </c>
      <c r="CU6955">
        <v>1.9580999612808201</v>
      </c>
      <c r="CV6955">
        <v>2.0397000312805198</v>
      </c>
      <c r="CW6955">
        <v>2.11220002174377</v>
      </c>
      <c r="CX6955">
        <v>2.1758999824523899</v>
      </c>
      <c r="CY6955">
        <v>2.23169994354248</v>
      </c>
      <c r="CZ6955">
        <v>2.2802000045776398</v>
      </c>
      <c r="DA6955">
        <v>2.3222999572753902</v>
      </c>
      <c r="DB6955">
        <v>2.3585999011993399</v>
      </c>
      <c r="DC6955">
        <v>2.3900001049041699</v>
      </c>
      <c r="DD6955">
        <v>2.4168999195098899</v>
      </c>
      <c r="DE6955">
        <v>1.03110003471375</v>
      </c>
      <c r="DF6955">
        <v>1.0920000076293901</v>
      </c>
      <c r="DG6955">
        <v>1.18669998645782</v>
      </c>
      <c r="DH6955">
        <v>1.3006999492645299</v>
      </c>
      <c r="DI6955">
        <v>1.42369997501373</v>
      </c>
      <c r="DJ6955">
        <v>1.5485999584198</v>
      </c>
      <c r="DK6955">
        <v>1.67040002346039</v>
      </c>
      <c r="DL6955">
        <v>1.78610002994537</v>
      </c>
      <c r="DM6955">
        <v>1.89370000362396</v>
      </c>
      <c r="DN6955">
        <v>1.9922000169753999</v>
      </c>
      <c r="DO6955">
        <v>2.08139991760254</v>
      </c>
      <c r="DP6955">
        <v>2.1612000465393102</v>
      </c>
      <c r="DQ6955">
        <v>2.2321000099182098</v>
      </c>
      <c r="DR6955">
        <v>2.2945001125335698</v>
      </c>
      <c r="DS6955">
        <v>2.34920001029968</v>
      </c>
      <c r="DT6955">
        <v>2.39689993858337</v>
      </c>
      <c r="DU6955">
        <v>2.4381000995636</v>
      </c>
      <c r="DV6955">
        <v>2.4737000465393102</v>
      </c>
      <c r="DW6955">
        <v>2.5043001174926798</v>
      </c>
    </row>
    <row r="6956" spans="1:127" x14ac:dyDescent="0.25">
      <c r="A6956" s="1">
        <v>45874</v>
      </c>
      <c r="B6956">
        <v>2.6108544106637401</v>
      </c>
      <c r="C6956">
        <v>-1.4767206892704401</v>
      </c>
      <c r="D6956">
        <v>-53.514989979443399</v>
      </c>
      <c r="E6956">
        <v>53.022315772004497</v>
      </c>
      <c r="F6956">
        <v>2.62899994850159</v>
      </c>
      <c r="G6956">
        <v>2.5192000865936302</v>
      </c>
      <c r="H6956">
        <v>2.4612998962402299</v>
      </c>
      <c r="I6956">
        <v>2.4270999431610099</v>
      </c>
      <c r="J6956">
        <v>2.4040999412536599</v>
      </c>
      <c r="K6956">
        <v>2.3868999481201199</v>
      </c>
      <c r="L6956">
        <v>2.3733999729156499</v>
      </c>
      <c r="M6956">
        <v>2.3626999855041499</v>
      </c>
      <c r="N6956" s="3">
        <v>2.3545999526977499</v>
      </c>
      <c r="O6956">
        <v>2.34899997711182</v>
      </c>
      <c r="P6956">
        <v>2.3454999923706099</v>
      </c>
      <c r="Q6956">
        <v>2.3440999984741202</v>
      </c>
      <c r="R6956">
        <v>2.34430003166199</v>
      </c>
      <c r="S6956">
        <v>2.3459000587463401</v>
      </c>
      <c r="T6956">
        <v>2.3484001159668</v>
      </c>
      <c r="U6956">
        <v>2.3513998985290501</v>
      </c>
      <c r="V6956">
        <v>2.3545999526977499</v>
      </c>
      <c r="W6956">
        <v>2.3577001094818102</v>
      </c>
      <c r="X6956">
        <v>2.30360007286072</v>
      </c>
      <c r="Y6956">
        <v>2.29489994049072</v>
      </c>
      <c r="Z6956">
        <v>2.3603999614715598</v>
      </c>
      <c r="AA6956">
        <v>2.29530000686646</v>
      </c>
      <c r="AB6956">
        <v>2.3251000379562399</v>
      </c>
      <c r="AC6956">
        <v>2.28749994602203</v>
      </c>
      <c r="AD6956">
        <v>2.2891000467300402</v>
      </c>
      <c r="AE6956">
        <v>2.2907999713897702</v>
      </c>
      <c r="AF6956">
        <v>2.2867999843597402</v>
      </c>
      <c r="AG6956">
        <v>2.2808000411987299</v>
      </c>
      <c r="AH6956">
        <v>2.2769999423980698</v>
      </c>
      <c r="AI6956">
        <v>2.27859998664856</v>
      </c>
      <c r="AJ6956">
        <v>2.2861999416351302</v>
      </c>
      <c r="AK6956">
        <v>2.2993999916076699</v>
      </c>
      <c r="AL6956">
        <v>2.3169999828338601</v>
      </c>
      <c r="AM6956">
        <v>2.3369999004364002</v>
      </c>
      <c r="AN6956">
        <v>2.3577000011444098</v>
      </c>
      <c r="AO6956">
        <v>2.3769999622345002</v>
      </c>
      <c r="AP6956">
        <v>2.3933000373840301</v>
      </c>
      <c r="AQ6956">
        <v>2.4053999340057399</v>
      </c>
      <c r="AR6956">
        <v>2.4124000717163101</v>
      </c>
      <c r="AS6956">
        <v>2.4132999496459999</v>
      </c>
      <c r="AT6956">
        <v>2.4078000869751</v>
      </c>
      <c r="AU6956">
        <v>2.6500999927520801</v>
      </c>
      <c r="AV6956">
        <v>2.5404000282287602</v>
      </c>
      <c r="AW6956">
        <v>2.4825000762939502</v>
      </c>
      <c r="AX6956">
        <v>2.4484000205993701</v>
      </c>
      <c r="AY6956">
        <v>2.4254000186920202</v>
      </c>
      <c r="AZ6956">
        <v>2.4082999229431201</v>
      </c>
      <c r="BA6956">
        <v>2.3947999477386501</v>
      </c>
      <c r="BB6956">
        <v>2.3842999935150102</v>
      </c>
      <c r="BC6956">
        <v>2.3761999607086199</v>
      </c>
      <c r="BD6956">
        <v>2.3705000877380402</v>
      </c>
      <c r="BE6956">
        <v>2.3668999671936</v>
      </c>
      <c r="BF6956">
        <v>2.3650999069213898</v>
      </c>
      <c r="BG6956">
        <v>2.3649001121521001</v>
      </c>
      <c r="BH6956">
        <v>2.3657999038696298</v>
      </c>
      <c r="BI6956">
        <v>2.3675999641418501</v>
      </c>
      <c r="BJ6956">
        <v>2.3698999881744398</v>
      </c>
      <c r="BK6956">
        <v>2.3722999095916699</v>
      </c>
      <c r="BL6956">
        <v>2.3747000694274898</v>
      </c>
      <c r="BM6956">
        <v>2.3766999244689901</v>
      </c>
      <c r="BN6956">
        <v>4.8605489541500599</v>
      </c>
      <c r="BO6956">
        <v>5.0750490207110603</v>
      </c>
      <c r="BP6956">
        <v>1.7736999988555899</v>
      </c>
      <c r="BQ6956">
        <v>2.87430000305176</v>
      </c>
      <c r="BR6956">
        <v>2.4895999431610099</v>
      </c>
      <c r="BS6956">
        <v>1.12979996204376</v>
      </c>
      <c r="BT6956">
        <v>1.3509000539779701</v>
      </c>
      <c r="BU6956">
        <v>1.6239999532699601</v>
      </c>
      <c r="BV6956">
        <v>1.9075000286102299</v>
      </c>
      <c r="BW6956">
        <v>2.1761000156402601</v>
      </c>
      <c r="BX6956">
        <v>2.41569995880127</v>
      </c>
      <c r="BY6956">
        <v>2.61960005760193</v>
      </c>
      <c r="BZ6956">
        <v>2.78600001335144</v>
      </c>
      <c r="CA6956">
        <v>2.9163000583648699</v>
      </c>
      <c r="CB6956">
        <v>3.01370000839233</v>
      </c>
      <c r="CC6956">
        <v>3.0820000171661399</v>
      </c>
      <c r="CD6956">
        <v>3.1256000995636</v>
      </c>
      <c r="CE6956">
        <v>3.1486999988555899</v>
      </c>
      <c r="CF6956">
        <v>3.1554000377654998</v>
      </c>
      <c r="CG6956">
        <v>3.1491999626159699</v>
      </c>
      <c r="CH6956">
        <v>3.13330006599426</v>
      </c>
      <c r="CI6956">
        <v>3.1101999282836901</v>
      </c>
      <c r="CJ6956">
        <v>3.0822000503539999</v>
      </c>
      <c r="CK6956">
        <v>3.0511999130249001</v>
      </c>
      <c r="CL6956">
        <v>1.06330001354218</v>
      </c>
      <c r="CM6956">
        <v>1.12070000171661</v>
      </c>
      <c r="CN6956">
        <v>1.2114000320434599</v>
      </c>
      <c r="CO6956">
        <v>1.3206000328064</v>
      </c>
      <c r="CP6956">
        <v>1.43789994716644</v>
      </c>
      <c r="CQ6956">
        <v>1.5561000108718901</v>
      </c>
      <c r="CR6956">
        <v>1.67040002346039</v>
      </c>
      <c r="CS6956">
        <v>1.77779996395111</v>
      </c>
      <c r="CT6956">
        <v>1.8767000436782799</v>
      </c>
      <c r="CU6956">
        <v>1.9663000106811499</v>
      </c>
      <c r="CV6956">
        <v>2.0464999675750701</v>
      </c>
      <c r="CW6956">
        <v>2.1177000999450701</v>
      </c>
      <c r="CX6956">
        <v>2.1802000999450701</v>
      </c>
      <c r="CY6956">
        <v>2.2348999977111799</v>
      </c>
      <c r="CZ6956">
        <v>2.2823998928070099</v>
      </c>
      <c r="DA6956">
        <v>2.3236000537872301</v>
      </c>
      <c r="DB6956">
        <v>2.3592000007629399</v>
      </c>
      <c r="DC6956">
        <v>2.3898000717163099</v>
      </c>
      <c r="DD6956">
        <v>2.4159998893737802</v>
      </c>
      <c r="DE6956">
        <v>1.0605000257492101</v>
      </c>
      <c r="DF6956">
        <v>1.1182999610900899</v>
      </c>
      <c r="DG6956">
        <v>1.21000003814697</v>
      </c>
      <c r="DH6956">
        <v>1.32120001316071</v>
      </c>
      <c r="DI6956">
        <v>1.44169998168945</v>
      </c>
      <c r="DJ6956">
        <v>1.5641000270843499</v>
      </c>
      <c r="DK6956">
        <v>1.68369996547699</v>
      </c>
      <c r="DL6956">
        <v>1.7971999645233201</v>
      </c>
      <c r="DM6956">
        <v>1.9028999805450399</v>
      </c>
      <c r="DN6956">
        <v>1.9996999502182</v>
      </c>
      <c r="DO6956">
        <v>2.0871999263763401</v>
      </c>
      <c r="DP6956">
        <v>2.16560006141663</v>
      </c>
      <c r="DQ6956">
        <v>2.2351000308990501</v>
      </c>
      <c r="DR6956">
        <v>2.2962999343872101</v>
      </c>
      <c r="DS6956">
        <v>2.3499000072479199</v>
      </c>
      <c r="DT6956">
        <v>2.3965001106262198</v>
      </c>
      <c r="DU6956">
        <v>2.43680000305176</v>
      </c>
      <c r="DV6956">
        <v>2.4714999198913601</v>
      </c>
      <c r="DW6956">
        <v>2.5013000965118399</v>
      </c>
    </row>
    <row r="6957" spans="1:127" x14ac:dyDescent="0.25">
      <c r="A6957" s="1">
        <v>45875</v>
      </c>
      <c r="B6957">
        <v>2.5971152787395901</v>
      </c>
      <c r="C6957">
        <v>-1.4970961975999</v>
      </c>
      <c r="D6957">
        <v>-70.026612542101702</v>
      </c>
      <c r="E6957">
        <v>69.742905936177294</v>
      </c>
      <c r="F6957">
        <v>2.6206998825073198</v>
      </c>
      <c r="G6957">
        <v>2.5078999996185298</v>
      </c>
      <c r="H6957">
        <v>2.45099997520447</v>
      </c>
      <c r="I6957">
        <v>2.41910004615784</v>
      </c>
      <c r="J6957">
        <v>2.3986999988555899</v>
      </c>
      <c r="K6957">
        <v>2.38389992713928</v>
      </c>
      <c r="L6957">
        <v>2.3726000785827601</v>
      </c>
      <c r="M6957">
        <v>2.3636999130249001</v>
      </c>
      <c r="N6957" s="3">
        <v>2.35719990730286</v>
      </c>
      <c r="O6957">
        <v>2.3529000282287602</v>
      </c>
      <c r="P6957">
        <v>2.3505001068115199</v>
      </c>
      <c r="Q6957">
        <v>2.3499999046325701</v>
      </c>
      <c r="R6957">
        <v>2.3510000705718999</v>
      </c>
      <c r="S6957">
        <v>2.35319995880127</v>
      </c>
      <c r="T6957">
        <v>2.3563001155853298</v>
      </c>
      <c r="U6957">
        <v>2.3598001003265399</v>
      </c>
      <c r="V6957">
        <v>2.3635001182556201</v>
      </c>
      <c r="W6957">
        <v>2.3671000003814702</v>
      </c>
      <c r="X6957">
        <v>2.3048000335693399</v>
      </c>
      <c r="Y6957">
        <v>2.3117001056671098</v>
      </c>
      <c r="Z6957">
        <v>2.37019991874695</v>
      </c>
      <c r="AA6957">
        <v>2.3085999488830602</v>
      </c>
      <c r="AB6957">
        <v>2.3035999959945701</v>
      </c>
      <c r="AC6957">
        <v>2.2751000432968098</v>
      </c>
      <c r="AD6957">
        <v>2.2862999797821</v>
      </c>
      <c r="AE6957">
        <v>2.29550000572205</v>
      </c>
      <c r="AF6957">
        <v>2.2967001003265399</v>
      </c>
      <c r="AG6957">
        <v>2.2941000667572</v>
      </c>
      <c r="AH6957">
        <v>2.2924000133514402</v>
      </c>
      <c r="AI6957">
        <v>2.2949998977661101</v>
      </c>
      <c r="AJ6957">
        <v>2.3029999645233201</v>
      </c>
      <c r="AK6957">
        <v>2.3163000900268602</v>
      </c>
      <c r="AL6957">
        <v>2.3337999847412099</v>
      </c>
      <c r="AM6957">
        <v>2.3537000080108599</v>
      </c>
      <c r="AN6957">
        <v>2.37419993972778</v>
      </c>
      <c r="AO6957">
        <v>2.3934999340057401</v>
      </c>
      <c r="AP6957">
        <v>2.4100000061035201</v>
      </c>
      <c r="AQ6957">
        <v>2.4225999992370602</v>
      </c>
      <c r="AR6957">
        <v>2.4299000282287602</v>
      </c>
      <c r="AS6957">
        <v>2.43129996643066</v>
      </c>
      <c r="AT6957">
        <v>2.4264999919891399</v>
      </c>
      <c r="AU6957">
        <v>2.64199995994568</v>
      </c>
      <c r="AV6957">
        <v>2.5292000770568799</v>
      </c>
      <c r="AW6957">
        <v>2.4721999168396001</v>
      </c>
      <c r="AX6957">
        <v>2.4402000904083301</v>
      </c>
      <c r="AY6957">
        <v>2.41969990730286</v>
      </c>
      <c r="AZ6957">
        <v>2.4049000740051301</v>
      </c>
      <c r="BA6957">
        <v>2.3935999870300302</v>
      </c>
      <c r="BB6957">
        <v>2.3847000598907502</v>
      </c>
      <c r="BC6957">
        <v>2.3782000541686998</v>
      </c>
      <c r="BD6957">
        <v>2.3736999034881601</v>
      </c>
      <c r="BE6957">
        <v>2.3710999488830602</v>
      </c>
      <c r="BF6957">
        <v>2.37019991874695</v>
      </c>
      <c r="BG6957">
        <v>2.3706998825073198</v>
      </c>
      <c r="BH6957">
        <v>2.3722000122070299</v>
      </c>
      <c r="BI6957">
        <v>2.37450003623962</v>
      </c>
      <c r="BJ6957">
        <v>2.3773000240325901</v>
      </c>
      <c r="BK6957">
        <v>2.38019990921021</v>
      </c>
      <c r="BL6957">
        <v>2.3829998970031698</v>
      </c>
      <c r="BM6957">
        <v>2.3854000568389901</v>
      </c>
      <c r="BN6957">
        <v>4.9867274078922099</v>
      </c>
      <c r="BO6957">
        <v>5.1596039088122696</v>
      </c>
      <c r="BP6957">
        <v>1.79560005664825</v>
      </c>
      <c r="BQ6957">
        <v>2.9102001190185498</v>
      </c>
      <c r="BR6957">
        <v>2.5202000141143799</v>
      </c>
      <c r="BS6957">
        <v>1.1358000040054299</v>
      </c>
      <c r="BT6957">
        <v>1.36539995670319</v>
      </c>
      <c r="BU6957">
        <v>1.6438000202178999</v>
      </c>
      <c r="BV6957">
        <v>1.9309999942779501</v>
      </c>
      <c r="BW6957">
        <v>2.2026998996734601</v>
      </c>
      <c r="BX6957">
        <v>2.4449999332428001</v>
      </c>
      <c r="BY6957">
        <v>2.65149998664856</v>
      </c>
      <c r="BZ6957">
        <v>2.8203001022338898</v>
      </c>
      <c r="CA6957">
        <v>2.9528000354766801</v>
      </c>
      <c r="CB6957">
        <v>3.0518999099731401</v>
      </c>
      <c r="CC6957">
        <v>3.12150001525879</v>
      </c>
      <c r="CD6957">
        <v>3.1658999919891402</v>
      </c>
      <c r="CE6957">
        <v>3.1893000602722199</v>
      </c>
      <c r="CF6957">
        <v>3.19580006599426</v>
      </c>
      <c r="CG6957">
        <v>3.1888999938964799</v>
      </c>
      <c r="CH6957">
        <v>3.1717000007629399</v>
      </c>
      <c r="CI6957">
        <v>3.1470999717712398</v>
      </c>
      <c r="CJ6957">
        <v>3.1173000335693399</v>
      </c>
      <c r="CK6957">
        <v>3.0841000080108598</v>
      </c>
      <c r="CL6957">
        <v>1.05280005931854</v>
      </c>
      <c r="CM6957">
        <v>1.1172000169753999</v>
      </c>
      <c r="CN6957">
        <v>1.2130000591278101</v>
      </c>
      <c r="CO6957">
        <v>1.3260999917984</v>
      </c>
      <c r="CP6957">
        <v>1.44649994373322</v>
      </c>
      <c r="CQ6957">
        <v>1.56729996204376</v>
      </c>
      <c r="CR6957">
        <v>1.68379998207092</v>
      </c>
      <c r="CS6957">
        <v>1.7932000160217301</v>
      </c>
      <c r="CT6957">
        <v>1.8938000202178999</v>
      </c>
      <c r="CU6957">
        <v>1.9850000143051101</v>
      </c>
      <c r="CV6957">
        <v>2.06660008430481</v>
      </c>
      <c r="CW6957">
        <v>2.1389000415802002</v>
      </c>
      <c r="CX6957">
        <v>2.2025001049041699</v>
      </c>
      <c r="CY6957">
        <v>2.2579998970031698</v>
      </c>
      <c r="CZ6957">
        <v>2.3062999248504599</v>
      </c>
      <c r="DA6957">
        <v>2.3480999469757098</v>
      </c>
      <c r="DB6957">
        <v>2.3842000961303702</v>
      </c>
      <c r="DC6957">
        <v>2.41510009765625</v>
      </c>
      <c r="DD6957">
        <v>2.44160008430481</v>
      </c>
      <c r="DE6957">
        <v>1.0500999689102199</v>
      </c>
      <c r="DF6957">
        <v>1.1148999929428101</v>
      </c>
      <c r="DG6957">
        <v>1.2117999792098999</v>
      </c>
      <c r="DH6957">
        <v>1.3270000219345099</v>
      </c>
      <c r="DI6957">
        <v>1.45060002803802</v>
      </c>
      <c r="DJ6957">
        <v>1.5757999420166</v>
      </c>
      <c r="DK6957">
        <v>1.6977000236511199</v>
      </c>
      <c r="DL6957">
        <v>1.81340003013611</v>
      </c>
      <c r="DM6957">
        <v>1.9210000038146999</v>
      </c>
      <c r="DN6957">
        <v>2.0195999145507799</v>
      </c>
      <c r="DO6957">
        <v>2.1087000370025599</v>
      </c>
      <c r="DP6957">
        <v>2.1884999275207502</v>
      </c>
      <c r="DQ6957">
        <v>2.2592000961303702</v>
      </c>
      <c r="DR6957">
        <v>2.3215000629425</v>
      </c>
      <c r="DS6957">
        <v>2.3759999275207502</v>
      </c>
      <c r="DT6957">
        <v>2.42339992523193</v>
      </c>
      <c r="DU6957">
        <v>2.4642999172210698</v>
      </c>
      <c r="DV6957">
        <v>2.49950003623962</v>
      </c>
      <c r="DW6957">
        <v>2.5295000076293901</v>
      </c>
    </row>
    <row r="6958" spans="1:127" x14ac:dyDescent="0.25">
      <c r="A6958" s="1">
        <v>45876</v>
      </c>
      <c r="B6958">
        <v>2.5568856606992498</v>
      </c>
      <c r="C6958">
        <v>-1.4770954957759901</v>
      </c>
      <c r="D6958">
        <v>-59.650606922972301</v>
      </c>
      <c r="E6958">
        <v>59.567941906380099</v>
      </c>
      <c r="F6958">
        <v>2.6484999656677202</v>
      </c>
      <c r="G6958">
        <v>2.5329000949859601</v>
      </c>
      <c r="H6958">
        <v>2.4725999832153298</v>
      </c>
      <c r="I6958">
        <v>2.43799996376038</v>
      </c>
      <c r="J6958">
        <v>2.41569995880127</v>
      </c>
      <c r="K6958">
        <v>2.3996000289917001</v>
      </c>
      <c r="L6958">
        <v>2.3872001171112101</v>
      </c>
      <c r="M6958">
        <v>2.3775999546050999</v>
      </c>
      <c r="N6958" s="3">
        <v>2.37039995193481</v>
      </c>
      <c r="O6958">
        <v>2.3652999401092498</v>
      </c>
      <c r="P6958">
        <v>2.36220002174377</v>
      </c>
      <c r="Q6958">
        <v>2.3610000610351598</v>
      </c>
      <c r="R6958">
        <v>2.36129999160767</v>
      </c>
      <c r="S6958">
        <v>2.3627998828887899</v>
      </c>
      <c r="T6958">
        <v>2.3652999401092498</v>
      </c>
      <c r="U6958">
        <v>2.3682999610900901</v>
      </c>
      <c r="V6958">
        <v>2.37159991264343</v>
      </c>
      <c r="W6958">
        <v>2.37490010261536</v>
      </c>
      <c r="X6958">
        <v>2.3131000995636</v>
      </c>
      <c r="Y6958">
        <v>2.3183000087738002</v>
      </c>
      <c r="Z6958">
        <v>2.3778998851776101</v>
      </c>
      <c r="AA6958">
        <v>2.31599998474121</v>
      </c>
      <c r="AB6958">
        <v>2.32819999675751</v>
      </c>
      <c r="AC6958">
        <v>2.28959995193481</v>
      </c>
      <c r="AD6958">
        <v>2.29560004959106</v>
      </c>
      <c r="AE6958">
        <v>2.30310002841949</v>
      </c>
      <c r="AF6958">
        <v>2.3042000789642301</v>
      </c>
      <c r="AG6958">
        <v>2.3017999908447302</v>
      </c>
      <c r="AH6958">
        <v>2.3000999584197999</v>
      </c>
      <c r="AI6958">
        <v>2.30199993934631</v>
      </c>
      <c r="AJ6958">
        <v>2.3088999034881601</v>
      </c>
      <c r="AK6958">
        <v>2.3207999988555899</v>
      </c>
      <c r="AL6958">
        <v>2.3369000022888202</v>
      </c>
      <c r="AM6958">
        <v>2.3554000679016101</v>
      </c>
      <c r="AN6958">
        <v>2.3749000419616699</v>
      </c>
      <c r="AO6958">
        <v>2.39370011177063</v>
      </c>
      <c r="AP6958">
        <v>2.4103000541687001</v>
      </c>
      <c r="AQ6958">
        <v>2.4233000865936298</v>
      </c>
      <c r="AR6958">
        <v>2.4317999828338599</v>
      </c>
      <c r="AS6958">
        <v>2.43489999046326</v>
      </c>
      <c r="AT6958">
        <v>2.4322999134063701</v>
      </c>
      <c r="AU6958">
        <v>2.6702001094818102</v>
      </c>
      <c r="AV6958">
        <v>2.5545001029968302</v>
      </c>
      <c r="AW6958">
        <v>2.4942998886108398</v>
      </c>
      <c r="AX6958">
        <v>2.4597001075744598</v>
      </c>
      <c r="AY6958">
        <v>2.4372999668121298</v>
      </c>
      <c r="AZ6958">
        <v>2.4212000370025599</v>
      </c>
      <c r="BA6958">
        <v>2.4089000225067099</v>
      </c>
      <c r="BB6958">
        <v>2.3993000984191899</v>
      </c>
      <c r="BC6958">
        <v>2.39199995994568</v>
      </c>
      <c r="BD6958">
        <v>2.3868000507354701</v>
      </c>
      <c r="BE6958">
        <v>2.3835000991821298</v>
      </c>
      <c r="BF6958">
        <v>2.3819999694824201</v>
      </c>
      <c r="BG6958">
        <v>2.3817999362945601</v>
      </c>
      <c r="BH6958">
        <v>2.3826999664306601</v>
      </c>
      <c r="BI6958">
        <v>2.38450002670288</v>
      </c>
      <c r="BJ6958">
        <v>2.3868000507354701</v>
      </c>
      <c r="BK6958">
        <v>2.38930010795593</v>
      </c>
      <c r="BL6958">
        <v>2.3917999267578098</v>
      </c>
      <c r="BM6958">
        <v>2.3940999507904102</v>
      </c>
      <c r="BN6958">
        <v>5.1219503008088401</v>
      </c>
      <c r="BO6958">
        <v>5.3309627296621498</v>
      </c>
      <c r="BP6958">
        <v>1.8004000186920199</v>
      </c>
      <c r="BQ6958">
        <v>2.8959999084472701</v>
      </c>
      <c r="BR6958">
        <v>2.5106999874114999</v>
      </c>
      <c r="BS6958">
        <v>1.15160000324249</v>
      </c>
      <c r="BT6958">
        <v>1.37960004806519</v>
      </c>
      <c r="BU6958">
        <v>1.65199995040894</v>
      </c>
      <c r="BV6958">
        <v>1.93229997158051</v>
      </c>
      <c r="BW6958">
        <v>2.1977999210357702</v>
      </c>
      <c r="BX6958">
        <v>2.4354000091552699</v>
      </c>
      <c r="BY6958">
        <v>2.6389000415802002</v>
      </c>
      <c r="BZ6958">
        <v>2.8064000606536901</v>
      </c>
      <c r="CA6958">
        <v>2.9388000965118399</v>
      </c>
      <c r="CB6958">
        <v>3.0388000011444101</v>
      </c>
      <c r="CC6958">
        <v>3.1098999977111799</v>
      </c>
      <c r="CD6958">
        <v>3.15619993209839</v>
      </c>
      <c r="CE6958">
        <v>3.1814999580383301</v>
      </c>
      <c r="CF6958">
        <v>3.1896998882293701</v>
      </c>
      <c r="CG6958">
        <v>3.1842999458313002</v>
      </c>
      <c r="CH6958">
        <v>3.1682999134063698</v>
      </c>
      <c r="CI6958">
        <v>3.1445000171661399</v>
      </c>
      <c r="CJ6958">
        <v>3.1150000095367401</v>
      </c>
      <c r="CK6958">
        <v>3.0817000865936302</v>
      </c>
      <c r="CL6958">
        <v>1.057000041008</v>
      </c>
      <c r="CM6958">
        <v>1.12510001659393</v>
      </c>
      <c r="CN6958">
        <v>1.2217999696731601</v>
      </c>
      <c r="CO6958">
        <v>1.33410000801086</v>
      </c>
      <c r="CP6958">
        <v>1.4529000520706199</v>
      </c>
      <c r="CQ6958">
        <v>1.57179999351501</v>
      </c>
      <c r="CR6958">
        <v>1.6864999532699601</v>
      </c>
      <c r="CS6958">
        <v>1.79419994354248</v>
      </c>
      <c r="CT6958">
        <v>1.8934999704361</v>
      </c>
      <c r="CU6958">
        <v>1.9836000204086299</v>
      </c>
      <c r="CV6958">
        <v>2.0643999576568599</v>
      </c>
      <c r="CW6958">
        <v>2.1361999511718799</v>
      </c>
      <c r="CX6958">
        <v>2.1993999481201199</v>
      </c>
      <c r="CY6958">
        <v>2.25480008125305</v>
      </c>
      <c r="CZ6958">
        <v>2.30299997329712</v>
      </c>
      <c r="DA6958">
        <v>2.3447999954223602</v>
      </c>
      <c r="DB6958">
        <v>2.3808999061584499</v>
      </c>
      <c r="DC6958">
        <v>2.4119000434875502</v>
      </c>
      <c r="DD6958">
        <v>2.4384999275207502</v>
      </c>
      <c r="DE6958">
        <v>1.0543999671936</v>
      </c>
      <c r="DF6958">
        <v>1.1229000091552701</v>
      </c>
      <c r="DG6958">
        <v>1.2206000089645399</v>
      </c>
      <c r="DH6958">
        <v>1.33500003814697</v>
      </c>
      <c r="DI6958">
        <v>1.4570000171661399</v>
      </c>
      <c r="DJ6958">
        <v>1.58019995689392</v>
      </c>
      <c r="DK6958">
        <v>1.70019996166229</v>
      </c>
      <c r="DL6958">
        <v>1.8141000270843499</v>
      </c>
      <c r="DM6958">
        <v>1.92030000686646</v>
      </c>
      <c r="DN6958">
        <v>2.01760005950928</v>
      </c>
      <c r="DO6958">
        <v>2.1059000492095898</v>
      </c>
      <c r="DP6958">
        <v>2.1849999427795401</v>
      </c>
      <c r="DQ6958">
        <v>2.25539994239807</v>
      </c>
      <c r="DR6958">
        <v>2.3175001144409202</v>
      </c>
      <c r="DS6958">
        <v>2.3719000816345202</v>
      </c>
      <c r="DT6958">
        <v>2.4193000793457</v>
      </c>
      <c r="DU6958">
        <v>2.4602999687194802</v>
      </c>
      <c r="DV6958">
        <v>2.4955000877380402</v>
      </c>
      <c r="DW6958">
        <v>2.5257000923156698</v>
      </c>
    </row>
    <row r="6959" spans="1:127" x14ac:dyDescent="0.25">
      <c r="A6959" s="1">
        <v>45877</v>
      </c>
      <c r="B6959">
        <v>2.48743246358285</v>
      </c>
      <c r="C6959">
        <v>-1.41666786370459</v>
      </c>
      <c r="D6959">
        <v>-81.159434968736306</v>
      </c>
      <c r="E6959">
        <v>81.319462575646995</v>
      </c>
      <c r="F6959">
        <v>2.6768999099731401</v>
      </c>
      <c r="G6959">
        <v>2.57119989395142</v>
      </c>
      <c r="H6959">
        <v>2.5162000656127899</v>
      </c>
      <c r="I6959">
        <v>2.4841001033782999</v>
      </c>
      <c r="J6959">
        <v>2.4623000621795699</v>
      </c>
      <c r="K6959">
        <v>2.4454998970031698</v>
      </c>
      <c r="L6959">
        <v>2.4316999912261998</v>
      </c>
      <c r="M6959">
        <v>2.4202001094818102</v>
      </c>
      <c r="N6959" s="3">
        <v>2.4107999801635698</v>
      </c>
      <c r="O6959">
        <v>2.4035999774932901</v>
      </c>
      <c r="P6959">
        <v>2.3984000682830802</v>
      </c>
      <c r="Q6959">
        <v>2.3952999114990199</v>
      </c>
      <c r="R6959">
        <v>2.39389991760254</v>
      </c>
      <c r="S6959">
        <v>2.3940000534057599</v>
      </c>
      <c r="T6959">
        <v>2.3952999114990199</v>
      </c>
      <c r="U6959">
        <v>2.3975999355316202</v>
      </c>
      <c r="V6959">
        <v>2.4003999233245801</v>
      </c>
      <c r="W6959">
        <v>2.4035000801086399</v>
      </c>
      <c r="X6959">
        <v>2.3694999217987101</v>
      </c>
      <c r="Y6959">
        <v>2.3401000499725302</v>
      </c>
      <c r="Z6959">
        <v>2.4065999984741202</v>
      </c>
      <c r="AA6959">
        <v>2.3517000675201398</v>
      </c>
      <c r="AB6959">
        <v>2.3822999710083002</v>
      </c>
      <c r="AC6959">
        <v>2.34980005893707</v>
      </c>
      <c r="AD6959">
        <v>2.3540000343322798</v>
      </c>
      <c r="AE6959">
        <v>2.3557999633789102</v>
      </c>
      <c r="AF6959">
        <v>2.34990003662109</v>
      </c>
      <c r="AG6959">
        <v>2.33990002708435</v>
      </c>
      <c r="AH6959">
        <v>2.33079997367859</v>
      </c>
      <c r="AI6959">
        <v>2.3262000030517598</v>
      </c>
      <c r="AJ6959">
        <v>2.3277999130248999</v>
      </c>
      <c r="AK6959">
        <v>2.3355998847961401</v>
      </c>
      <c r="AL6959">
        <v>2.3488000694274902</v>
      </c>
      <c r="AM6959">
        <v>2.3661001079559298</v>
      </c>
      <c r="AN6959">
        <v>2.3855999160766599</v>
      </c>
      <c r="AO6959">
        <v>2.4056000553131098</v>
      </c>
      <c r="AP6959">
        <v>2.4248000972747801</v>
      </c>
      <c r="AQ6959">
        <v>2.4414000904083299</v>
      </c>
      <c r="AR6959">
        <v>2.4545000801086401</v>
      </c>
      <c r="AS6959">
        <v>2.4630999065399202</v>
      </c>
      <c r="AT6959">
        <v>2.4664999530792202</v>
      </c>
      <c r="AU6959">
        <v>2.6986999511718799</v>
      </c>
      <c r="AV6959">
        <v>2.5929000377654998</v>
      </c>
      <c r="AW6959">
        <v>2.5380001068115199</v>
      </c>
      <c r="AX6959">
        <v>2.5058999061584499</v>
      </c>
      <c r="AY6959">
        <v>2.4841001033782999</v>
      </c>
      <c r="AZ6959">
        <v>2.4674999713897701</v>
      </c>
      <c r="BA6959">
        <v>2.4537999629974401</v>
      </c>
      <c r="BB6959">
        <v>2.4425001144409202</v>
      </c>
      <c r="BC6959">
        <v>2.43330001831055</v>
      </c>
      <c r="BD6959">
        <v>2.4261999130249001</v>
      </c>
      <c r="BE6959">
        <v>2.4210000038146999</v>
      </c>
      <c r="BF6959">
        <v>2.4177000522613499</v>
      </c>
      <c r="BG6959">
        <v>2.4159998893737802</v>
      </c>
      <c r="BH6959">
        <v>2.41569995880127</v>
      </c>
      <c r="BI6959">
        <v>2.4163999557495099</v>
      </c>
      <c r="BJ6959">
        <v>2.4179000854492201</v>
      </c>
      <c r="BK6959">
        <v>2.4200000762939502</v>
      </c>
      <c r="BL6959">
        <v>2.4223001003265399</v>
      </c>
      <c r="BM6959">
        <v>2.42459988594055</v>
      </c>
      <c r="BN6959">
        <v>5.2979370524006404</v>
      </c>
      <c r="BO6959">
        <v>5.4656248943121399</v>
      </c>
      <c r="BP6959">
        <v>1.7969000339508101</v>
      </c>
      <c r="BQ6959">
        <v>2.9045000076293901</v>
      </c>
      <c r="BR6959">
        <v>2.51300001144409</v>
      </c>
      <c r="BS6959">
        <v>1.1496000289917001</v>
      </c>
      <c r="BT6959">
        <v>1.3767999410629299</v>
      </c>
      <c r="BU6959">
        <v>1.6484999656677199</v>
      </c>
      <c r="BV6959">
        <v>1.92910003662109</v>
      </c>
      <c r="BW6959">
        <v>2.1958999633789098</v>
      </c>
      <c r="BX6959">
        <v>2.4358999729156499</v>
      </c>
      <c r="BY6959">
        <v>2.6424000263214098</v>
      </c>
      <c r="BZ6959">
        <v>2.81319999694824</v>
      </c>
      <c r="CA6959">
        <v>2.9488000869750999</v>
      </c>
      <c r="CB6959">
        <v>3.0517001152038601</v>
      </c>
      <c r="CC6959">
        <v>3.1252999305725102</v>
      </c>
      <c r="CD6959">
        <v>3.17319989204407</v>
      </c>
      <c r="CE6959">
        <v>3.1995000839233398</v>
      </c>
      <c r="CF6959">
        <v>3.2079999446868901</v>
      </c>
      <c r="CG6959">
        <v>3.2019999027252202</v>
      </c>
      <c r="CH6959">
        <v>3.1847999095916699</v>
      </c>
      <c r="CI6959">
        <v>3.1589999198913601</v>
      </c>
      <c r="CJ6959">
        <v>3.1270000934600799</v>
      </c>
      <c r="CK6959">
        <v>3.0908000469207799</v>
      </c>
      <c r="CL6959">
        <v>1.05320000648499</v>
      </c>
      <c r="CM6959">
        <v>1.1217999458312999</v>
      </c>
      <c r="CN6959">
        <v>1.21850001811981</v>
      </c>
      <c r="CO6959">
        <v>1.33080005645752</v>
      </c>
      <c r="CP6959">
        <v>1.4496999979019201</v>
      </c>
      <c r="CQ6959">
        <v>1.5690000057220499</v>
      </c>
      <c r="CR6959">
        <v>1.6842000484466599</v>
      </c>
      <c r="CS6959">
        <v>1.7927000522613501</v>
      </c>
      <c r="CT6959">
        <v>1.89289999008179</v>
      </c>
      <c r="CU6959">
        <v>1.9838999509811399</v>
      </c>
      <c r="CV6959">
        <v>2.0657000541686998</v>
      </c>
      <c r="CW6959">
        <v>2.13849997520447</v>
      </c>
      <c r="CX6959">
        <v>2.2026000022888201</v>
      </c>
      <c r="CY6959">
        <v>2.25880002975464</v>
      </c>
      <c r="CZ6959">
        <v>2.30769991874695</v>
      </c>
      <c r="DA6959">
        <v>2.3501000404357901</v>
      </c>
      <c r="DB6959">
        <v>2.3864998817443799</v>
      </c>
      <c r="DC6959">
        <v>2.4177999496460001</v>
      </c>
      <c r="DD6959">
        <v>2.4446001052856401</v>
      </c>
      <c r="DE6959">
        <v>1.0506000518798799</v>
      </c>
      <c r="DF6959">
        <v>1.11960005760193</v>
      </c>
      <c r="DG6959">
        <v>1.2173000574111901</v>
      </c>
      <c r="DH6959">
        <v>1.3316999673843399</v>
      </c>
      <c r="DI6959">
        <v>1.4537999629974401</v>
      </c>
      <c r="DJ6959">
        <v>1.5772999525070199</v>
      </c>
      <c r="DK6959">
        <v>1.6979000568389899</v>
      </c>
      <c r="DL6959">
        <v>1.81270003318787</v>
      </c>
      <c r="DM6959">
        <v>1.91980004310608</v>
      </c>
      <c r="DN6959">
        <v>2.01830005645752</v>
      </c>
      <c r="DO6959">
        <v>2.1077001094818102</v>
      </c>
      <c r="DP6959">
        <v>2.1879000663757302</v>
      </c>
      <c r="DQ6959">
        <v>2.25939989089966</v>
      </c>
      <c r="DR6959">
        <v>2.3224000930786102</v>
      </c>
      <c r="DS6959">
        <v>2.3775999546050999</v>
      </c>
      <c r="DT6959">
        <v>2.4256999492645299</v>
      </c>
      <c r="DU6959">
        <v>2.4672000408172599</v>
      </c>
      <c r="DV6959">
        <v>2.5027999877929701</v>
      </c>
      <c r="DW6959">
        <v>2.5330998897552499</v>
      </c>
    </row>
    <row r="6960" spans="1:127" x14ac:dyDescent="0.25">
      <c r="A6960" s="1">
        <v>45880</v>
      </c>
      <c r="B6960">
        <v>2.4174613243585199</v>
      </c>
      <c r="C6960">
        <v>-1.3775961030778401</v>
      </c>
      <c r="D6960">
        <v>-76.359249911764607</v>
      </c>
      <c r="E6960">
        <v>76.809292926763206</v>
      </c>
      <c r="F6960">
        <v>2.6865999698638898</v>
      </c>
      <c r="G6960">
        <v>2.57660007476807</v>
      </c>
      <c r="H6960">
        <v>2.5185999870300302</v>
      </c>
      <c r="I6960">
        <v>2.4846000671386701</v>
      </c>
      <c r="J6960">
        <v>2.4616000652313201</v>
      </c>
      <c r="K6960">
        <v>2.4439001083374001</v>
      </c>
      <c r="L6960">
        <v>2.4293999671936</v>
      </c>
      <c r="M6960">
        <v>2.4170999526977499</v>
      </c>
      <c r="N6960" s="3">
        <v>2.40689992904663</v>
      </c>
      <c r="O6960">
        <v>2.3987998962402299</v>
      </c>
      <c r="P6960">
        <v>2.39260005950928</v>
      </c>
      <c r="Q6960">
        <v>2.3882999420165998</v>
      </c>
      <c r="R6960">
        <v>2.3857998847961399</v>
      </c>
      <c r="S6960">
        <v>2.3847999572753902</v>
      </c>
      <c r="T6960">
        <v>2.3852000236511199</v>
      </c>
      <c r="U6960">
        <v>2.3864998817443799</v>
      </c>
      <c r="V6960">
        <v>2.38860011100769</v>
      </c>
      <c r="W6960">
        <v>2.3910999298095699</v>
      </c>
      <c r="X6960">
        <v>2.36220002174377</v>
      </c>
      <c r="Y6960">
        <v>2.3285000324249299</v>
      </c>
      <c r="Z6960">
        <v>2.3936998844146702</v>
      </c>
      <c r="AA6960">
        <v>2.3433001041412398</v>
      </c>
      <c r="AB6960">
        <v>2.38289997711182</v>
      </c>
      <c r="AC6960">
        <v>2.3443999427795399</v>
      </c>
      <c r="AD6960">
        <v>2.3466999858856199</v>
      </c>
      <c r="AE6960">
        <v>2.3487000490188601</v>
      </c>
      <c r="AF6960">
        <v>2.3432000572204599</v>
      </c>
      <c r="AG6960">
        <v>2.3328999389648399</v>
      </c>
      <c r="AH6960">
        <v>2.3226999549865699</v>
      </c>
      <c r="AI6960">
        <v>2.3161999572753902</v>
      </c>
      <c r="AJ6960">
        <v>2.3149999820709199</v>
      </c>
      <c r="AK6960">
        <v>2.3197999691009499</v>
      </c>
      <c r="AL6960">
        <v>2.3301000331878701</v>
      </c>
      <c r="AM6960">
        <v>2.34469991798401</v>
      </c>
      <c r="AN6960">
        <v>2.3621000129699699</v>
      </c>
      <c r="AO6960">
        <v>2.3809000617981</v>
      </c>
      <c r="AP6960">
        <v>2.39940011291504</v>
      </c>
      <c r="AQ6960">
        <v>2.41630000953674</v>
      </c>
      <c r="AR6960">
        <v>2.4303998996734602</v>
      </c>
      <c r="AS6960">
        <v>2.4408001003265398</v>
      </c>
      <c r="AT6960">
        <v>2.4467000411987301</v>
      </c>
      <c r="AU6960">
        <v>2.7084999084472701</v>
      </c>
      <c r="AV6960">
        <v>2.5987000465393102</v>
      </c>
      <c r="AW6960">
        <v>2.54080009460449</v>
      </c>
      <c r="AX6960">
        <v>2.5067000389099099</v>
      </c>
      <c r="AY6960">
        <v>2.4837000370025599</v>
      </c>
      <c r="AZ6960">
        <v>2.4662001132965101</v>
      </c>
      <c r="BA6960">
        <v>2.45180010795593</v>
      </c>
      <c r="BB6960">
        <v>2.4398000240325901</v>
      </c>
      <c r="BC6960">
        <v>2.4298000335693399</v>
      </c>
      <c r="BD6960">
        <v>2.4217998981475799</v>
      </c>
      <c r="BE6960">
        <v>2.41569995880127</v>
      </c>
      <c r="BF6960">
        <v>2.4112999439239502</v>
      </c>
      <c r="BG6960">
        <v>2.4086000919342001</v>
      </c>
      <c r="BH6960">
        <v>2.4072999954223602</v>
      </c>
      <c r="BI6960">
        <v>2.4072000980377202</v>
      </c>
      <c r="BJ6960">
        <v>2.4079000949859601</v>
      </c>
      <c r="BK6960">
        <v>2.4093000888824498</v>
      </c>
      <c r="BL6960">
        <v>2.41109991073608</v>
      </c>
      <c r="BM6960">
        <v>2.4130001068115199</v>
      </c>
      <c r="BN6960">
        <v>5.51593268254015</v>
      </c>
      <c r="BO6960">
        <v>5.7076076908222797</v>
      </c>
      <c r="BP6960">
        <v>1.7913000583648699</v>
      </c>
      <c r="BQ6960">
        <v>2.8952999114990199</v>
      </c>
      <c r="BR6960">
        <v>2.5020000934600799</v>
      </c>
      <c r="BS6960">
        <v>1.15100002288818</v>
      </c>
      <c r="BT6960">
        <v>1.3775000572204601</v>
      </c>
      <c r="BU6960">
        <v>1.6452000141143801</v>
      </c>
      <c r="BV6960">
        <v>1.9213999509811399</v>
      </c>
      <c r="BW6960">
        <v>2.1849999427795401</v>
      </c>
      <c r="BX6960">
        <v>2.4235000610351598</v>
      </c>
      <c r="BY6960">
        <v>2.63030004501343</v>
      </c>
      <c r="BZ6960">
        <v>2.8027000427246098</v>
      </c>
      <c r="CA6960">
        <v>2.9412000179290798</v>
      </c>
      <c r="CB6960">
        <v>3.0476000308990501</v>
      </c>
      <c r="CC6960">
        <v>3.1247999668121298</v>
      </c>
      <c r="CD6960">
        <v>3.1765000820159899</v>
      </c>
      <c r="CE6960">
        <v>3.2060999870300302</v>
      </c>
      <c r="CF6960">
        <v>3.2172999382018999</v>
      </c>
      <c r="CG6960">
        <v>3.21339988708496</v>
      </c>
      <c r="CH6960">
        <v>3.1974999904632599</v>
      </c>
      <c r="CI6960">
        <v>3.1723001003265399</v>
      </c>
      <c r="CJ6960">
        <v>3.1401998996734601</v>
      </c>
      <c r="CK6960">
        <v>3.10319995880127</v>
      </c>
      <c r="CL6960">
        <v>1.0440000295639</v>
      </c>
      <c r="CM6960">
        <v>1.11609995365143</v>
      </c>
      <c r="CN6960">
        <v>1.21389997005463</v>
      </c>
      <c r="CO6960">
        <v>1.32599997520447</v>
      </c>
      <c r="CP6960">
        <v>1.4442000389099099</v>
      </c>
      <c r="CQ6960">
        <v>1.56260001659393</v>
      </c>
      <c r="CR6960">
        <v>1.6771999597549401</v>
      </c>
      <c r="CS6960">
        <v>1.78519999980927</v>
      </c>
      <c r="CT6960">
        <v>1.8853000402450599</v>
      </c>
      <c r="CU6960">
        <v>1.9765000343322801</v>
      </c>
      <c r="CV6960">
        <v>2.0587000846862802</v>
      </c>
      <c r="CW6960">
        <v>2.1319999694824201</v>
      </c>
      <c r="CX6960">
        <v>2.19689989089966</v>
      </c>
      <c r="CY6960">
        <v>2.2539000511169398</v>
      </c>
      <c r="CZ6960">
        <v>2.30360007286072</v>
      </c>
      <c r="DA6960">
        <v>2.3466999530792201</v>
      </c>
      <c r="DB6960">
        <v>2.38389992713928</v>
      </c>
      <c r="DC6960">
        <v>2.41580009460449</v>
      </c>
      <c r="DD6960">
        <v>2.4430999755859402</v>
      </c>
      <c r="DE6960">
        <v>1.0414999723434399</v>
      </c>
      <c r="DF6960">
        <v>1.1139999628067001</v>
      </c>
      <c r="DG6960">
        <v>1.2129000425338701</v>
      </c>
      <c r="DH6960">
        <v>1.3270000219345099</v>
      </c>
      <c r="DI6960">
        <v>1.4483000040054299</v>
      </c>
      <c r="DJ6960">
        <v>1.57099997997284</v>
      </c>
      <c r="DK6960">
        <v>1.6907999515533401</v>
      </c>
      <c r="DL6960">
        <v>1.8050999641418499</v>
      </c>
      <c r="DM6960">
        <v>1.9120999574661299</v>
      </c>
      <c r="DN6960">
        <v>2.0106999874114999</v>
      </c>
      <c r="DO6960">
        <v>2.1005001068115199</v>
      </c>
      <c r="DP6960">
        <v>2.1814000606536901</v>
      </c>
      <c r="DQ6960">
        <v>2.2537000179290798</v>
      </c>
      <c r="DR6960">
        <v>2.3176000118255602</v>
      </c>
      <c r="DS6960">
        <v>2.3738000392913801</v>
      </c>
      <c r="DT6960">
        <v>2.4228000640869101</v>
      </c>
      <c r="DU6960">
        <v>2.46519994735718</v>
      </c>
      <c r="DV6960">
        <v>2.5016000270843501</v>
      </c>
      <c r="DW6960">
        <v>2.5325999259948699</v>
      </c>
    </row>
    <row r="6961" spans="1:127" x14ac:dyDescent="0.25">
      <c r="A6961" s="1">
        <v>45881</v>
      </c>
      <c r="B6961">
        <v>2.4931536156027998</v>
      </c>
      <c r="C6961">
        <v>-1.4366971132597</v>
      </c>
      <c r="D6961">
        <v>-63.888633215786797</v>
      </c>
      <c r="E6961">
        <v>64.245122561833298</v>
      </c>
      <c r="F6961">
        <v>2.6422998905181898</v>
      </c>
      <c r="G6961">
        <v>2.5380001068115199</v>
      </c>
      <c r="H6961">
        <v>2.48580002784729</v>
      </c>
      <c r="I6961">
        <v>2.4565999507904102</v>
      </c>
      <c r="J6961">
        <v>2.43740010261536</v>
      </c>
      <c r="K6961">
        <v>2.4228999614715598</v>
      </c>
      <c r="L6961">
        <v>2.4107999801635698</v>
      </c>
      <c r="M6961">
        <v>2.4007000923156698</v>
      </c>
      <c r="N6961" s="3">
        <v>2.3922998905181898</v>
      </c>
      <c r="O6961">
        <v>2.3857998847961399</v>
      </c>
      <c r="P6961">
        <v>2.3812000751495401</v>
      </c>
      <c r="Q6961">
        <v>2.3782999515533398</v>
      </c>
      <c r="R6961">
        <v>2.3770999908447301</v>
      </c>
      <c r="S6961">
        <v>2.3773999214172399</v>
      </c>
      <c r="T6961">
        <v>2.3787000179290798</v>
      </c>
      <c r="U6961">
        <v>2.3810000419616699</v>
      </c>
      <c r="V6961">
        <v>2.38389992713928</v>
      </c>
      <c r="W6961">
        <v>2.3870000839233398</v>
      </c>
      <c r="X6961">
        <v>2.3534998893737802</v>
      </c>
      <c r="Y6961">
        <v>2.3306999206543</v>
      </c>
      <c r="Z6961">
        <v>2.3901998996734601</v>
      </c>
      <c r="AA6961">
        <v>2.3420000076293901</v>
      </c>
      <c r="AB6961">
        <v>2.34779997959137</v>
      </c>
      <c r="AC6961">
        <v>2.3239000120163</v>
      </c>
      <c r="AD6961">
        <v>2.3354000223159801</v>
      </c>
      <c r="AE6961">
        <v>2.3423999469757102</v>
      </c>
      <c r="AF6961">
        <v>2.33950003242493</v>
      </c>
      <c r="AG6961">
        <v>2.3310998992919898</v>
      </c>
      <c r="AH6961">
        <v>2.3224999275207501</v>
      </c>
      <c r="AI6961">
        <v>2.3175001079559299</v>
      </c>
      <c r="AJ6961">
        <v>2.3180999305725098</v>
      </c>
      <c r="AK6961">
        <v>2.32459995079041</v>
      </c>
      <c r="AL6961">
        <v>2.3363001144409199</v>
      </c>
      <c r="AM6961">
        <v>2.3522999599456802</v>
      </c>
      <c r="AN6961">
        <v>2.3708000156402602</v>
      </c>
      <c r="AO6961">
        <v>2.3901000251769999</v>
      </c>
      <c r="AP6961">
        <v>2.4087999011993402</v>
      </c>
      <c r="AQ6961">
        <v>2.42539996376038</v>
      </c>
      <c r="AR6961">
        <v>2.4388999866485599</v>
      </c>
      <c r="AS6961">
        <v>2.44799991264343</v>
      </c>
      <c r="AT6961">
        <v>2.45230002250671</v>
      </c>
      <c r="AU6961">
        <v>2.6635999679565399</v>
      </c>
      <c r="AV6961">
        <v>2.5592999458313002</v>
      </c>
      <c r="AW6961">
        <v>2.5069999694824201</v>
      </c>
      <c r="AX6961">
        <v>2.4777998924255402</v>
      </c>
      <c r="AY6961">
        <v>2.4584999084472701</v>
      </c>
      <c r="AZ6961">
        <v>2.4440000057220499</v>
      </c>
      <c r="BA6961">
        <v>2.43210005760193</v>
      </c>
      <c r="BB6961">
        <v>2.4221000671386701</v>
      </c>
      <c r="BC6961">
        <v>2.4138998985290501</v>
      </c>
      <c r="BD6961">
        <v>2.4073998928070099</v>
      </c>
      <c r="BE6961">
        <v>2.4028000831603999</v>
      </c>
      <c r="BF6961">
        <v>2.3998000621795699</v>
      </c>
      <c r="BG6961">
        <v>2.3982999324798602</v>
      </c>
      <c r="BH6961">
        <v>2.39809989929199</v>
      </c>
      <c r="BI6961">
        <v>2.3989000320434601</v>
      </c>
      <c r="BJ6961">
        <v>2.4005000591278098</v>
      </c>
      <c r="BK6961">
        <v>2.4026000499725302</v>
      </c>
      <c r="BL6961">
        <v>2.4049999713897701</v>
      </c>
      <c r="BM6961">
        <v>2.4073998928070099</v>
      </c>
      <c r="BN6961">
        <v>5.4061217898412401</v>
      </c>
      <c r="BO6961">
        <v>5.6308200314188701</v>
      </c>
      <c r="BP6961">
        <v>1.83109998703003</v>
      </c>
      <c r="BQ6961">
        <v>2.95440006256104</v>
      </c>
      <c r="BR6961">
        <v>2.5559000968933101</v>
      </c>
      <c r="BS6961">
        <v>1.1711000204086299</v>
      </c>
      <c r="BT6961">
        <v>1.4050999879837001</v>
      </c>
      <c r="BU6961">
        <v>1.6808999776840201</v>
      </c>
      <c r="BV6961">
        <v>1.96440005302429</v>
      </c>
      <c r="BW6961">
        <v>2.2339999675750701</v>
      </c>
      <c r="BX6961">
        <v>2.47690010070801</v>
      </c>
      <c r="BY6961">
        <v>2.6865000724792498</v>
      </c>
      <c r="BZ6961">
        <v>2.86069989204407</v>
      </c>
      <c r="CA6961">
        <v>2.9997000694274898</v>
      </c>
      <c r="CB6961">
        <v>3.1059000492095898</v>
      </c>
      <c r="CC6961">
        <v>3.1824998855590798</v>
      </c>
      <c r="CD6961">
        <v>3.23300004005432</v>
      </c>
      <c r="CE6961">
        <v>3.2613999843597399</v>
      </c>
      <c r="CF6961">
        <v>3.2713999748229998</v>
      </c>
      <c r="CG6961">
        <v>3.2664000988006601</v>
      </c>
      <c r="CH6961">
        <v>3.24950003623962</v>
      </c>
      <c r="CI6961">
        <v>3.22350001335144</v>
      </c>
      <c r="CJ6961">
        <v>3.19090008735657</v>
      </c>
      <c r="CK6961">
        <v>3.1535999774932901</v>
      </c>
      <c r="CL6961">
        <v>1.0602999925613401</v>
      </c>
      <c r="CM6961">
        <v>1.13489997386932</v>
      </c>
      <c r="CN6961">
        <v>1.23590004444122</v>
      </c>
      <c r="CO6961">
        <v>1.3514000177383401</v>
      </c>
      <c r="CP6961">
        <v>1.47290003299713</v>
      </c>
      <c r="CQ6961">
        <v>1.59430003166199</v>
      </c>
      <c r="CR6961">
        <v>1.7114000320434599</v>
      </c>
      <c r="CS6961">
        <v>1.82169997692108</v>
      </c>
      <c r="CT6961">
        <v>1.9235999584198</v>
      </c>
      <c r="CU6961">
        <v>2.0162999629974401</v>
      </c>
      <c r="CV6961">
        <v>2.0996000766754199</v>
      </c>
      <c r="CW6961">
        <v>2.17379999160767</v>
      </c>
      <c r="CX6961">
        <v>2.2393000125885001</v>
      </c>
      <c r="CY6961">
        <v>2.2967998981475799</v>
      </c>
      <c r="CZ6961">
        <v>2.3468000888824498</v>
      </c>
      <c r="DA6961">
        <v>2.3901998996734601</v>
      </c>
      <c r="DB6961">
        <v>2.4275999069213898</v>
      </c>
      <c r="DC6961">
        <v>2.4597001075744598</v>
      </c>
      <c r="DD6961">
        <v>2.48709988594055</v>
      </c>
      <c r="DE6961">
        <v>1.05780005455017</v>
      </c>
      <c r="DF6961">
        <v>1.1327999830246001</v>
      </c>
      <c r="DG6961">
        <v>1.2348999977111801</v>
      </c>
      <c r="DH6961">
        <v>1.35249996185303</v>
      </c>
      <c r="DI6961">
        <v>1.47730004787445</v>
      </c>
      <c r="DJ6961">
        <v>1.60309994220734</v>
      </c>
      <c r="DK6961">
        <v>1.7258000373840301</v>
      </c>
      <c r="DL6961">
        <v>1.8424999713897701</v>
      </c>
      <c r="DM6961">
        <v>1.95159995555878</v>
      </c>
      <c r="DN6961">
        <v>2.0518999099731401</v>
      </c>
      <c r="DO6961">
        <v>2.1431999206543</v>
      </c>
      <c r="DP6961">
        <v>2.2251999378204301</v>
      </c>
      <c r="DQ6961">
        <v>2.29830002784729</v>
      </c>
      <c r="DR6961">
        <v>2.3629999160766602</v>
      </c>
      <c r="DS6961">
        <v>2.4196000099182098</v>
      </c>
      <c r="DT6961">
        <v>2.4690001010894802</v>
      </c>
      <c r="DU6961">
        <v>2.5116999149322501</v>
      </c>
      <c r="DV6961">
        <v>2.54830002784729</v>
      </c>
      <c r="DW6961">
        <v>2.57949995994568</v>
      </c>
    </row>
    <row r="6962" spans="1:127" x14ac:dyDescent="0.25">
      <c r="A6962" s="1">
        <v>45882</v>
      </c>
      <c r="B6962">
        <v>2.4436269470279801</v>
      </c>
      <c r="C6962">
        <v>-1.4485491347668999</v>
      </c>
      <c r="D6962">
        <v>-58.925648806378803</v>
      </c>
      <c r="E6962">
        <v>59.319765955962602</v>
      </c>
      <c r="F6962">
        <v>2.6452999114990199</v>
      </c>
      <c r="G6962">
        <v>2.5352001190185498</v>
      </c>
      <c r="H6962">
        <v>2.4802999496460001</v>
      </c>
      <c r="I6962">
        <v>2.4493999481201199</v>
      </c>
      <c r="J6962">
        <v>2.4289999008178702</v>
      </c>
      <c r="K6962">
        <v>2.4133000373840301</v>
      </c>
      <c r="L6962">
        <v>2.4003000259399401</v>
      </c>
      <c r="M6962">
        <v>2.38930010795593</v>
      </c>
      <c r="N6962" s="3">
        <v>2.38019990921021</v>
      </c>
      <c r="O6962">
        <v>2.3731000423431401</v>
      </c>
      <c r="P6962">
        <v>2.3680000305175799</v>
      </c>
      <c r="Q6962">
        <v>2.3647999763488801</v>
      </c>
      <c r="R6962">
        <v>2.3633000850677499</v>
      </c>
      <c r="S6962">
        <v>2.3633999824523899</v>
      </c>
      <c r="T6962">
        <v>2.3647000789642298</v>
      </c>
      <c r="U6962">
        <v>2.3670001029968302</v>
      </c>
      <c r="V6962">
        <v>2.3699998855590798</v>
      </c>
      <c r="W6962">
        <v>2.3733000755310099</v>
      </c>
      <c r="X6962">
        <v>2.33949995040894</v>
      </c>
      <c r="Y6962">
        <v>2.3118999004364</v>
      </c>
      <c r="Z6962">
        <v>2.3766999244689901</v>
      </c>
      <c r="AA6962">
        <v>2.3248000144958501</v>
      </c>
      <c r="AB6962">
        <v>2.3334000074386601</v>
      </c>
      <c r="AC6962">
        <v>2.31000005512238</v>
      </c>
      <c r="AD6962">
        <v>2.3218000579833999</v>
      </c>
      <c r="AE6962">
        <v>2.32810000534058</v>
      </c>
      <c r="AF6962">
        <v>2.3240000938415499</v>
      </c>
      <c r="AG6962">
        <v>2.3143000301361099</v>
      </c>
      <c r="AH6962">
        <v>2.3045999225616498</v>
      </c>
      <c r="AI6962">
        <v>2.2989998977661101</v>
      </c>
      <c r="AJ6962">
        <v>2.2992999919891401</v>
      </c>
      <c r="AK6962">
        <v>2.3060000785827599</v>
      </c>
      <c r="AL6962">
        <v>2.31820007019043</v>
      </c>
      <c r="AM6962">
        <v>2.3348999820709202</v>
      </c>
      <c r="AN6962">
        <v>2.3542001041412401</v>
      </c>
      <c r="AO6962">
        <v>2.3747000774383502</v>
      </c>
      <c r="AP6962">
        <v>2.3946000198364299</v>
      </c>
      <c r="AQ6962">
        <v>2.4125999103546101</v>
      </c>
      <c r="AR6962">
        <v>2.4274001022338898</v>
      </c>
      <c r="AS6962">
        <v>2.4380000946044902</v>
      </c>
      <c r="AT6962">
        <v>2.44390003242493</v>
      </c>
      <c r="AU6962">
        <v>2.6668999195098899</v>
      </c>
      <c r="AV6962">
        <v>2.5567998886108398</v>
      </c>
      <c r="AW6962">
        <v>2.5018000602722199</v>
      </c>
      <c r="AX6962">
        <v>2.4707999229431201</v>
      </c>
      <c r="AY6962">
        <v>2.45029997825623</v>
      </c>
      <c r="AZ6962">
        <v>2.4347000122070299</v>
      </c>
      <c r="BA6962">
        <v>2.4217998981475799</v>
      </c>
      <c r="BB6962">
        <v>2.41100001335144</v>
      </c>
      <c r="BC6962">
        <v>2.40210008621216</v>
      </c>
      <c r="BD6962">
        <v>2.3951001167297399</v>
      </c>
      <c r="BE6962">
        <v>2.3898999691009499</v>
      </c>
      <c r="BF6962">
        <v>2.3866000175476101</v>
      </c>
      <c r="BG6962">
        <v>2.3849000930786102</v>
      </c>
      <c r="BH6962">
        <v>2.38450002670288</v>
      </c>
      <c r="BI6962">
        <v>2.3852999210357702</v>
      </c>
      <c r="BJ6962">
        <v>2.3868999481201199</v>
      </c>
      <c r="BK6962">
        <v>2.3889999389648402</v>
      </c>
      <c r="BL6962">
        <v>2.3914999961853001</v>
      </c>
      <c r="BM6962">
        <v>2.3940999507904102</v>
      </c>
      <c r="BN6962">
        <v>5.4033916544162404</v>
      </c>
      <c r="BO6962">
        <v>5.6473307534978998</v>
      </c>
      <c r="BP6962">
        <v>1.7888000011444101</v>
      </c>
      <c r="BQ6962">
        <v>2.9133000373840301</v>
      </c>
      <c r="BR6962">
        <v>2.5151000022888201</v>
      </c>
      <c r="BS6962">
        <v>1.1227999925613401</v>
      </c>
      <c r="BT6962">
        <v>1.3602999448776201</v>
      </c>
      <c r="BU6962">
        <v>1.6382999420166</v>
      </c>
      <c r="BV6962">
        <v>1.9230999946594201</v>
      </c>
      <c r="BW6962">
        <v>2.1933999061584499</v>
      </c>
      <c r="BX6962">
        <v>2.4365999698638898</v>
      </c>
      <c r="BY6962">
        <v>2.6463000774383501</v>
      </c>
      <c r="BZ6962">
        <v>2.8203001022338898</v>
      </c>
      <c r="CA6962">
        <v>2.9591000080108598</v>
      </c>
      <c r="CB6962">
        <v>3.0648999214172399</v>
      </c>
      <c r="CC6962">
        <v>3.1410999298095699</v>
      </c>
      <c r="CD6962">
        <v>3.1912000179290798</v>
      </c>
      <c r="CE6962">
        <v>3.2191998958587602</v>
      </c>
      <c r="CF6962">
        <v>3.2286999225616499</v>
      </c>
      <c r="CG6962">
        <v>3.2232999801635698</v>
      </c>
      <c r="CH6962">
        <v>3.2060000896453902</v>
      </c>
      <c r="CI6962">
        <v>3.1796998977661102</v>
      </c>
      <c r="CJ6962">
        <v>3.14669990539551</v>
      </c>
      <c r="CK6962">
        <v>3.1089999675750701</v>
      </c>
      <c r="CL6962">
        <v>1.0060000419616699</v>
      </c>
      <c r="CM6962">
        <v>1.0830999612808201</v>
      </c>
      <c r="CN6962">
        <v>1.1861000061035201</v>
      </c>
      <c r="CO6962">
        <v>1.30320000648499</v>
      </c>
      <c r="CP6962">
        <v>1.4258999824523899</v>
      </c>
      <c r="CQ6962">
        <v>1.54830002784729</v>
      </c>
      <c r="CR6962">
        <v>1.6662000417709399</v>
      </c>
      <c r="CS6962">
        <v>1.77709996700287</v>
      </c>
      <c r="CT6962">
        <v>1.87950003147125</v>
      </c>
      <c r="CU6962">
        <v>1.97259998321533</v>
      </c>
      <c r="CV6962">
        <v>2.0562999248504599</v>
      </c>
      <c r="CW6962">
        <v>2.1308000087738002</v>
      </c>
      <c r="CX6962">
        <v>2.1965000629425</v>
      </c>
      <c r="CY6962">
        <v>2.25410008430481</v>
      </c>
      <c r="CZ6962">
        <v>2.30430006980896</v>
      </c>
      <c r="DA6962">
        <v>2.3477001190185498</v>
      </c>
      <c r="DB6962">
        <v>2.3852000236511199</v>
      </c>
      <c r="DC6962">
        <v>2.4172999858856201</v>
      </c>
      <c r="DD6962">
        <v>2.4447999000549299</v>
      </c>
      <c r="DE6962">
        <v>1.00370001792908</v>
      </c>
      <c r="DF6962">
        <v>1.0813000202178999</v>
      </c>
      <c r="DG6962">
        <v>1.1852999925613401</v>
      </c>
      <c r="DH6962">
        <v>1.30449998378754</v>
      </c>
      <c r="DI6962">
        <v>1.4304000139236499</v>
      </c>
      <c r="DJ6962">
        <v>1.55719995498657</v>
      </c>
      <c r="DK6962">
        <v>1.6806000471115099</v>
      </c>
      <c r="DL6962">
        <v>1.7978999614715601</v>
      </c>
      <c r="DM6962">
        <v>1.9074000120162999</v>
      </c>
      <c r="DN6962">
        <v>2.0079998970031698</v>
      </c>
      <c r="DO6962">
        <v>2.0994999408721902</v>
      </c>
      <c r="DP6962">
        <v>2.1816999912261998</v>
      </c>
      <c r="DQ6962">
        <v>2.2548999786377002</v>
      </c>
      <c r="DR6962">
        <v>2.3196001052856401</v>
      </c>
      <c r="DS6962">
        <v>2.3763000965118399</v>
      </c>
      <c r="DT6962">
        <v>2.4256999492645299</v>
      </c>
      <c r="DU6962">
        <v>2.4683001041412398</v>
      </c>
      <c r="DV6962">
        <v>2.5048999786377002</v>
      </c>
      <c r="DW6962">
        <v>2.53609991073608</v>
      </c>
    </row>
    <row r="6963" spans="1:127" x14ac:dyDescent="0.25">
      <c r="A6963" s="1">
        <v>45883</v>
      </c>
      <c r="B6963">
        <v>2.2870706039126598</v>
      </c>
      <c r="C6963">
        <v>-1.3046202294837099</v>
      </c>
      <c r="D6963">
        <v>-83.160408896617795</v>
      </c>
      <c r="E6963">
        <v>84.240569626839701</v>
      </c>
      <c r="F6963">
        <v>2.6782000064849898</v>
      </c>
      <c r="G6963">
        <v>2.5596001148223899</v>
      </c>
      <c r="H6963">
        <v>2.4969999790191699</v>
      </c>
      <c r="I6963">
        <v>2.4618999958038299</v>
      </c>
      <c r="J6963">
        <v>2.4402000904083301</v>
      </c>
      <c r="K6963">
        <v>2.4252998828887899</v>
      </c>
      <c r="L6963">
        <v>2.4140000343322798</v>
      </c>
      <c r="M6963">
        <v>2.4049999713897701</v>
      </c>
      <c r="N6963" s="3">
        <v>2.3977999687194802</v>
      </c>
      <c r="O6963">
        <v>2.39219999313354</v>
      </c>
      <c r="P6963">
        <v>2.38800001144409</v>
      </c>
      <c r="Q6963">
        <v>2.3852000236511199</v>
      </c>
      <c r="R6963">
        <v>2.38369989395142</v>
      </c>
      <c r="S6963">
        <v>2.38330006599426</v>
      </c>
      <c r="T6963">
        <v>2.38380002975464</v>
      </c>
      <c r="U6963">
        <v>2.3849999904632599</v>
      </c>
      <c r="V6963">
        <v>2.3866999149322501</v>
      </c>
      <c r="W6963">
        <v>2.38860011100769</v>
      </c>
      <c r="X6963">
        <v>2.33480000495911</v>
      </c>
      <c r="Y6963">
        <v>2.3464999198913601</v>
      </c>
      <c r="Z6963">
        <v>2.3905000686645499</v>
      </c>
      <c r="AA6963">
        <v>2.3473999500274698</v>
      </c>
      <c r="AB6963">
        <v>2.35420001544952</v>
      </c>
      <c r="AC6963">
        <v>2.30720000591278</v>
      </c>
      <c r="AD6963">
        <v>2.3142999965667701</v>
      </c>
      <c r="AE6963">
        <v>2.3276999618530301</v>
      </c>
      <c r="AF6963">
        <v>2.33500000495911</v>
      </c>
      <c r="AG6963">
        <v>2.3359000408172599</v>
      </c>
      <c r="AH6963">
        <v>2.3341000751495402</v>
      </c>
      <c r="AI6963">
        <v>2.3325999267578101</v>
      </c>
      <c r="AJ6963">
        <v>2.3336000724792498</v>
      </c>
      <c r="AK6963">
        <v>2.33820000839233</v>
      </c>
      <c r="AL6963">
        <v>2.34639988250732</v>
      </c>
      <c r="AM6963">
        <v>2.35749998168945</v>
      </c>
      <c r="AN6963">
        <v>2.37069998016357</v>
      </c>
      <c r="AO6963">
        <v>2.3845999958038302</v>
      </c>
      <c r="AP6963">
        <v>2.3982001102447499</v>
      </c>
      <c r="AQ6963">
        <v>2.4100998950958199</v>
      </c>
      <c r="AR6963">
        <v>2.4195001110076899</v>
      </c>
      <c r="AS6963">
        <v>2.4254999855041501</v>
      </c>
      <c r="AT6963">
        <v>2.4273001071929898</v>
      </c>
      <c r="AU6963">
        <v>2.7002000808715798</v>
      </c>
      <c r="AV6963">
        <v>2.5817999839782702</v>
      </c>
      <c r="AW6963">
        <v>2.5192000865936302</v>
      </c>
      <c r="AX6963">
        <v>2.4839999675750701</v>
      </c>
      <c r="AY6963">
        <v>2.4623000621795699</v>
      </c>
      <c r="AZ6963">
        <v>2.4472999572753902</v>
      </c>
      <c r="BA6963">
        <v>2.4358999729156499</v>
      </c>
      <c r="BB6963">
        <v>2.4268999099731401</v>
      </c>
      <c r="BC6963">
        <v>2.41969990730286</v>
      </c>
      <c r="BD6963">
        <v>2.4140000343322798</v>
      </c>
      <c r="BE6963">
        <v>2.40980005264282</v>
      </c>
      <c r="BF6963">
        <v>2.40680003166199</v>
      </c>
      <c r="BG6963">
        <v>2.4051001071929901</v>
      </c>
      <c r="BH6963">
        <v>2.4042999744415301</v>
      </c>
      <c r="BI6963">
        <v>2.4044001102447501</v>
      </c>
      <c r="BJ6963">
        <v>2.4051001071929901</v>
      </c>
      <c r="BK6963">
        <v>2.40619993209839</v>
      </c>
      <c r="BL6963">
        <v>2.4075000286102299</v>
      </c>
      <c r="BM6963">
        <v>2.4089000225067099</v>
      </c>
      <c r="BN6963">
        <v>5.8407631117180401</v>
      </c>
      <c r="BO6963">
        <v>6.0440519080423201</v>
      </c>
      <c r="BP6963">
        <v>1.8279000520706199</v>
      </c>
      <c r="BQ6963">
        <v>2.9537000656127899</v>
      </c>
      <c r="BR6963">
        <v>2.5513000488281201</v>
      </c>
      <c r="BS6963">
        <v>1.1636999845504801</v>
      </c>
      <c r="BT6963">
        <v>1.4036999940872199</v>
      </c>
      <c r="BU6963">
        <v>1.67890000343323</v>
      </c>
      <c r="BV6963">
        <v>1.96000003814697</v>
      </c>
      <c r="BW6963">
        <v>2.22769999504089</v>
      </c>
      <c r="BX6963">
        <v>2.4702999591827401</v>
      </c>
      <c r="BY6963">
        <v>2.6812999248504599</v>
      </c>
      <c r="BZ6963">
        <v>2.8582000732421902</v>
      </c>
      <c r="CA6963">
        <v>3.0009999275207502</v>
      </c>
      <c r="CB6963">
        <v>3.11129999160767</v>
      </c>
      <c r="CC6963">
        <v>3.1918001174926798</v>
      </c>
      <c r="CD6963">
        <v>3.24580001831055</v>
      </c>
      <c r="CE6963">
        <v>3.2767000198364298</v>
      </c>
      <c r="CF6963">
        <v>3.2881000041961701</v>
      </c>
      <c r="CG6963">
        <v>3.2830998897552499</v>
      </c>
      <c r="CH6963">
        <v>3.2650001049041699</v>
      </c>
      <c r="CI6963">
        <v>3.23639988899231</v>
      </c>
      <c r="CJ6963">
        <v>3.1998000144958501</v>
      </c>
      <c r="CK6963">
        <v>3.1573998928070099</v>
      </c>
      <c r="CL6963">
        <v>1.0283000469207799</v>
      </c>
      <c r="CM6963">
        <v>1.11220002174377</v>
      </c>
      <c r="CN6963">
        <v>1.21840000152588</v>
      </c>
      <c r="CO6963">
        <v>1.3366999626159699</v>
      </c>
      <c r="CP6963">
        <v>1.45969998836517</v>
      </c>
      <c r="CQ6963">
        <v>1.5820000171661399</v>
      </c>
      <c r="CR6963">
        <v>1.6999000310897801</v>
      </c>
      <c r="CS6963">
        <v>1.8108999729156501</v>
      </c>
      <c r="CT6963">
        <v>1.9136999845504801</v>
      </c>
      <c r="CU6963">
        <v>2.0074999332428001</v>
      </c>
      <c r="CV6963">
        <v>2.0920000076293901</v>
      </c>
      <c r="CW6963">
        <v>2.1675000190734899</v>
      </c>
      <c r="CX6963">
        <v>2.2342000007629399</v>
      </c>
      <c r="CY6963">
        <v>2.2927999496460001</v>
      </c>
      <c r="CZ6963">
        <v>2.34389996528625</v>
      </c>
      <c r="DA6963">
        <v>2.3880999088287398</v>
      </c>
      <c r="DB6963">
        <v>2.4261999130249001</v>
      </c>
      <c r="DC6963">
        <v>2.4588000774383501</v>
      </c>
      <c r="DD6963">
        <v>2.48650002479553</v>
      </c>
      <c r="DE6963">
        <v>1.02600002288818</v>
      </c>
      <c r="DF6963">
        <v>1.1103999614715601</v>
      </c>
      <c r="DG6963">
        <v>1.21770000457764</v>
      </c>
      <c r="DH6963">
        <v>1.3381999731063801</v>
      </c>
      <c r="DI6963">
        <v>1.46440005302429</v>
      </c>
      <c r="DJ6963">
        <v>1.5910999774932899</v>
      </c>
      <c r="DK6963">
        <v>1.71459996700287</v>
      </c>
      <c r="DL6963">
        <v>1.8321000337600699</v>
      </c>
      <c r="DM6963">
        <v>1.94210004806519</v>
      </c>
      <c r="DN6963">
        <v>2.0436999797821001</v>
      </c>
      <c r="DO6963">
        <v>2.1361999511718799</v>
      </c>
      <c r="DP6963">
        <v>2.2195999622345002</v>
      </c>
      <c r="DQ6963">
        <v>2.29410004615784</v>
      </c>
      <c r="DR6963">
        <v>2.3601000308990501</v>
      </c>
      <c r="DS6963">
        <v>2.4179999828338601</v>
      </c>
      <c r="DT6963">
        <v>2.4684998989105198</v>
      </c>
      <c r="DU6963">
        <v>2.5120000839233398</v>
      </c>
      <c r="DV6963">
        <v>2.5490999221801798</v>
      </c>
      <c r="DW6963">
        <v>2.5806000232696502</v>
      </c>
    </row>
    <row r="6964" spans="1:127" x14ac:dyDescent="0.25">
      <c r="A6964" s="1">
        <v>45884</v>
      </c>
      <c r="B6964">
        <v>2.35153710370819</v>
      </c>
      <c r="C6964">
        <v>-1.32167375592758</v>
      </c>
      <c r="D6964">
        <v>-67.320175811190495</v>
      </c>
      <c r="E6964">
        <v>68.323653090687699</v>
      </c>
      <c r="F6964">
        <v>2.6589999198913601</v>
      </c>
      <c r="G6964">
        <v>2.5418000221252401</v>
      </c>
      <c r="H6964">
        <v>2.4802999496460001</v>
      </c>
      <c r="I6964">
        <v>2.4467999935150102</v>
      </c>
      <c r="J6964">
        <v>2.4272000789642298</v>
      </c>
      <c r="K6964">
        <v>2.41459989547729</v>
      </c>
      <c r="L6964">
        <v>2.4058001041412398</v>
      </c>
      <c r="M6964">
        <v>2.3993000984191899</v>
      </c>
      <c r="N6964" s="3">
        <v>2.3942999839782702</v>
      </c>
      <c r="O6964">
        <v>2.3907001018524201</v>
      </c>
      <c r="P6964">
        <v>2.3882999420165998</v>
      </c>
      <c r="Q6964">
        <v>2.3870000839233398</v>
      </c>
      <c r="R6964">
        <v>2.3866000175476101</v>
      </c>
      <c r="S6964">
        <v>2.3870999813079798</v>
      </c>
      <c r="T6964">
        <v>2.3880999088287398</v>
      </c>
      <c r="U6964">
        <v>2.3894999027252202</v>
      </c>
      <c r="V6964">
        <v>2.3910000324249299</v>
      </c>
      <c r="W6964">
        <v>2.3924999237060498</v>
      </c>
      <c r="X6964">
        <v>2.3259000778198198</v>
      </c>
      <c r="Y6964">
        <v>2.3636999130249001</v>
      </c>
      <c r="Z6964">
        <v>2.3936998844146702</v>
      </c>
      <c r="AA6964">
        <v>2.3554000854492201</v>
      </c>
      <c r="AB6964">
        <v>2.3394999977111799</v>
      </c>
      <c r="AC6964">
        <v>2.29260001392365</v>
      </c>
      <c r="AD6964">
        <v>2.30290000324249</v>
      </c>
      <c r="AE6964">
        <v>2.32180006980896</v>
      </c>
      <c r="AF6964">
        <v>2.33529992294311</v>
      </c>
      <c r="AG6964">
        <v>2.3423999015808099</v>
      </c>
      <c r="AH6964">
        <v>2.34570001144409</v>
      </c>
      <c r="AI6964">
        <v>2.3482000713348401</v>
      </c>
      <c r="AJ6964">
        <v>2.3518999454498299</v>
      </c>
      <c r="AK6964">
        <v>2.35789994773865</v>
      </c>
      <c r="AL6964">
        <v>2.36620005722046</v>
      </c>
      <c r="AM6964">
        <v>2.3763999813079799</v>
      </c>
      <c r="AN6964">
        <v>2.3873999404907198</v>
      </c>
      <c r="AO6964">
        <v>2.39839995002747</v>
      </c>
      <c r="AP6964">
        <v>2.408000025177</v>
      </c>
      <c r="AQ6964">
        <v>2.4152000091552699</v>
      </c>
      <c r="AR6964">
        <v>2.4190999141693101</v>
      </c>
      <c r="AS6964">
        <v>2.4189999214172402</v>
      </c>
      <c r="AT6964">
        <v>2.4143000400543202</v>
      </c>
      <c r="AU6964">
        <v>2.6805999279022199</v>
      </c>
      <c r="AV6964">
        <v>2.5636000633239702</v>
      </c>
      <c r="AW6964">
        <v>2.5021998882293701</v>
      </c>
      <c r="AX6964">
        <v>2.4684998989105198</v>
      </c>
      <c r="AY6964">
        <v>2.4488000869750999</v>
      </c>
      <c r="AZ6964">
        <v>2.4360001087188698</v>
      </c>
      <c r="BA6964">
        <v>2.4270999431610099</v>
      </c>
      <c r="BB6964">
        <v>2.4203999042511</v>
      </c>
      <c r="BC6964">
        <v>2.4152998924255402</v>
      </c>
      <c r="BD6964">
        <v>2.41149997711182</v>
      </c>
      <c r="BE6964">
        <v>2.4089000225067099</v>
      </c>
      <c r="BF6964">
        <v>2.4072999954223602</v>
      </c>
      <c r="BG6964">
        <v>2.4065999984741202</v>
      </c>
      <c r="BH6964">
        <v>2.4066998958587602</v>
      </c>
      <c r="BI6964">
        <v>2.4072999954223602</v>
      </c>
      <c r="BJ6964">
        <v>2.4082000255584699</v>
      </c>
      <c r="BK6964">
        <v>2.4093000888824498</v>
      </c>
      <c r="BL6964">
        <v>2.4103000164032</v>
      </c>
      <c r="BM6964">
        <v>2.4112000465393102</v>
      </c>
      <c r="BN6964">
        <v>5.7452960232960804</v>
      </c>
      <c r="BO6964">
        <v>5.9939096611524496</v>
      </c>
      <c r="BP6964">
        <v>1.8746999502182</v>
      </c>
      <c r="BQ6964">
        <v>3.0113000869750999</v>
      </c>
      <c r="BR6964">
        <v>2.6057000160217298</v>
      </c>
      <c r="BS6964">
        <v>1.2026000022888199</v>
      </c>
      <c r="BT6964">
        <v>1.4445999860763501</v>
      </c>
      <c r="BU6964">
        <v>1.72339999675751</v>
      </c>
      <c r="BV6964">
        <v>2.00819993019104</v>
      </c>
      <c r="BW6964">
        <v>2.2792000770568799</v>
      </c>
      <c r="BX6964">
        <v>2.5243000984191899</v>
      </c>
      <c r="BY6964">
        <v>2.73699998855591</v>
      </c>
      <c r="BZ6964">
        <v>2.9147999286651598</v>
      </c>
      <c r="CA6964">
        <v>3.05780005455017</v>
      </c>
      <c r="CB6964">
        <v>3.1677000522613499</v>
      </c>
      <c r="CC6964">
        <v>3.2474999427795401</v>
      </c>
      <c r="CD6964">
        <v>3.3004000186920202</v>
      </c>
      <c r="CE6964">
        <v>3.33010005950928</v>
      </c>
      <c r="CF6964">
        <v>3.3401000499725302</v>
      </c>
      <c r="CG6964">
        <v>3.3338999748229998</v>
      </c>
      <c r="CH6964">
        <v>3.3145999908447301</v>
      </c>
      <c r="CI6964">
        <v>3.2850000858306898</v>
      </c>
      <c r="CJ6964">
        <v>3.2476000785827601</v>
      </c>
      <c r="CK6964">
        <v>3.20449995994568</v>
      </c>
      <c r="CL6964">
        <v>1.0695999860763501</v>
      </c>
      <c r="CM6964">
        <v>1.1531000137329099</v>
      </c>
      <c r="CN6964">
        <v>1.25969994068146</v>
      </c>
      <c r="CO6964">
        <v>1.37899994850159</v>
      </c>
      <c r="CP6964">
        <v>1.5031000375747701</v>
      </c>
      <c r="CQ6964">
        <v>1.6266000270843499</v>
      </c>
      <c r="CR6964">
        <v>1.74549996852875</v>
      </c>
      <c r="CS6964">
        <v>1.85749995708466</v>
      </c>
      <c r="CT6964">
        <v>1.9610999822616599</v>
      </c>
      <c r="CU6964">
        <v>2.0553998947143599</v>
      </c>
      <c r="CV6964">
        <v>2.1403000354766801</v>
      </c>
      <c r="CW6964">
        <v>2.2160000801086399</v>
      </c>
      <c r="CX6964">
        <v>2.2829000949859601</v>
      </c>
      <c r="CY6964">
        <v>2.3415000438690199</v>
      </c>
      <c r="CZ6964">
        <v>2.39260005950928</v>
      </c>
      <c r="DA6964">
        <v>2.4367001056671098</v>
      </c>
      <c r="DB6964">
        <v>2.4746999740600599</v>
      </c>
      <c r="DC6964">
        <v>2.5071001052856401</v>
      </c>
      <c r="DD6964">
        <v>2.5346000194549601</v>
      </c>
      <c r="DE6964">
        <v>1.06710004806519</v>
      </c>
      <c r="DF6964">
        <v>1.15100002288818</v>
      </c>
      <c r="DG6964">
        <v>1.25890004634857</v>
      </c>
      <c r="DH6964">
        <v>1.38030004501343</v>
      </c>
      <c r="DI6964">
        <v>1.5078999996185301</v>
      </c>
      <c r="DJ6964">
        <v>1.6359000205993699</v>
      </c>
      <c r="DK6964">
        <v>1.7605999708175699</v>
      </c>
      <c r="DL6964">
        <v>1.87929999828339</v>
      </c>
      <c r="DM6964">
        <v>1.99030005931854</v>
      </c>
      <c r="DN6964">
        <v>2.0926001071929901</v>
      </c>
      <c r="DO6964">
        <v>2.1856999397277801</v>
      </c>
      <c r="DP6964">
        <v>2.2695999145507799</v>
      </c>
      <c r="DQ6964">
        <v>2.34439992904663</v>
      </c>
      <c r="DR6964">
        <v>2.41050004959106</v>
      </c>
      <c r="DS6964">
        <v>2.4684998989105198</v>
      </c>
      <c r="DT6964">
        <v>2.51889991760254</v>
      </c>
      <c r="DU6964">
        <v>2.5622999668121298</v>
      </c>
      <c r="DV6964">
        <v>2.5994000434875502</v>
      </c>
      <c r="DW6964">
        <v>2.6308000087738002</v>
      </c>
    </row>
    <row r="6965" spans="1:127" x14ac:dyDescent="0.25">
      <c r="A6965" s="1">
        <v>45887</v>
      </c>
      <c r="B6965">
        <v>2.39236553608729</v>
      </c>
      <c r="C6965">
        <v>-1.3640770844740699</v>
      </c>
      <c r="D6965">
        <v>-63.591337469252302</v>
      </c>
      <c r="E6965">
        <v>64.568529681452006</v>
      </c>
      <c r="F6965">
        <v>2.6582000255584699</v>
      </c>
      <c r="G6965">
        <v>2.5385999679565399</v>
      </c>
      <c r="H6965">
        <v>2.47410011291504</v>
      </c>
      <c r="I6965">
        <v>2.4384999275207502</v>
      </c>
      <c r="J6965">
        <v>2.4182999134063698</v>
      </c>
      <c r="K6965">
        <v>2.40610003471375</v>
      </c>
      <c r="L6965">
        <v>2.3984999656677202</v>
      </c>
      <c r="M6965">
        <v>2.3935999870300302</v>
      </c>
      <c r="N6965" s="3">
        <v>2.3905000686645499</v>
      </c>
      <c r="O6965">
        <v>2.38870000839233</v>
      </c>
      <c r="P6965">
        <v>2.38800001144409</v>
      </c>
      <c r="Q6965">
        <v>2.3880999088287398</v>
      </c>
      <c r="R6965">
        <v>2.3889999389648402</v>
      </c>
      <c r="S6965">
        <v>2.3903999328613299</v>
      </c>
      <c r="T6965">
        <v>2.3921000957489</v>
      </c>
      <c r="U6965">
        <v>2.39389991760254</v>
      </c>
      <c r="V6965">
        <v>2.3956000804901101</v>
      </c>
      <c r="W6965">
        <v>2.3970000743865998</v>
      </c>
      <c r="X6965">
        <v>2.3096001148223899</v>
      </c>
      <c r="Y6965">
        <v>2.3763000965118399</v>
      </c>
      <c r="Z6965">
        <v>2.3977999687194802</v>
      </c>
      <c r="AA6965">
        <v>2.3556001186370801</v>
      </c>
      <c r="AB6965">
        <v>2.3369000015258798</v>
      </c>
      <c r="AC6965">
        <v>2.27979997711182</v>
      </c>
      <c r="AD6965">
        <v>2.28609996643066</v>
      </c>
      <c r="AE6965">
        <v>2.3070001129150399</v>
      </c>
      <c r="AF6965">
        <v>2.32599992370606</v>
      </c>
      <c r="AG6965">
        <v>2.33989999580383</v>
      </c>
      <c r="AH6965">
        <v>2.3500000633239799</v>
      </c>
      <c r="AI6965">
        <v>2.3582000144958499</v>
      </c>
      <c r="AJ6965">
        <v>2.36639995193481</v>
      </c>
      <c r="AK6965">
        <v>2.3753999511718802</v>
      </c>
      <c r="AL6965">
        <v>2.3851999912261999</v>
      </c>
      <c r="AM6965">
        <v>2.3954998821258502</v>
      </c>
      <c r="AN6965">
        <v>2.4055001159668001</v>
      </c>
      <c r="AO6965">
        <v>2.4143000953674298</v>
      </c>
      <c r="AP6965">
        <v>2.4208001071929899</v>
      </c>
      <c r="AQ6965">
        <v>2.4241998920440699</v>
      </c>
      <c r="AR6965">
        <v>2.4235999057769799</v>
      </c>
      <c r="AS6965">
        <v>2.4186999191284202</v>
      </c>
      <c r="AT6965">
        <v>2.40860001068115</v>
      </c>
      <c r="AU6965">
        <v>2.6796998977661102</v>
      </c>
      <c r="AV6965">
        <v>2.5603001117706299</v>
      </c>
      <c r="AW6965">
        <v>2.49589991569519</v>
      </c>
      <c r="AX6965">
        <v>2.46040010452271</v>
      </c>
      <c r="AY6965">
        <v>2.4398999214172399</v>
      </c>
      <c r="AZ6965">
        <v>2.4275999069213898</v>
      </c>
      <c r="BA6965">
        <v>2.41969990730286</v>
      </c>
      <c r="BB6965">
        <v>2.41449999809265</v>
      </c>
      <c r="BC6965">
        <v>2.41100001335144</v>
      </c>
      <c r="BD6965">
        <v>2.4089000225067099</v>
      </c>
      <c r="BE6965">
        <v>2.4079000949859601</v>
      </c>
      <c r="BF6965">
        <v>2.4077000617981001</v>
      </c>
      <c r="BG6965">
        <v>2.4080998897552499</v>
      </c>
      <c r="BH6965">
        <v>2.4089999198913601</v>
      </c>
      <c r="BI6965">
        <v>2.4102001190185498</v>
      </c>
      <c r="BJ6965">
        <v>2.41160011291504</v>
      </c>
      <c r="BK6965">
        <v>2.4128000736236599</v>
      </c>
      <c r="BL6965">
        <v>2.4138000011444101</v>
      </c>
      <c r="BM6965">
        <v>2.41440010070801</v>
      </c>
      <c r="BN6965">
        <v>5.7420785025240297</v>
      </c>
      <c r="BO6965">
        <v>5.9984822123791401</v>
      </c>
      <c r="BP6965">
        <v>1.89320003986359</v>
      </c>
      <c r="BQ6965">
        <v>3.0213000774383501</v>
      </c>
      <c r="BR6965">
        <v>2.6189999580383301</v>
      </c>
      <c r="BS6965">
        <v>1.21909999847412</v>
      </c>
      <c r="BT6965">
        <v>1.46350002288818</v>
      </c>
      <c r="BU6965">
        <v>1.7423000335693399</v>
      </c>
      <c r="BV6965">
        <v>2.02589988708496</v>
      </c>
      <c r="BW6965">
        <v>2.2950000762939502</v>
      </c>
      <c r="BX6965">
        <v>2.5381000041961701</v>
      </c>
      <c r="BY6965">
        <v>2.7488999366760298</v>
      </c>
      <c r="BZ6965">
        <v>2.9251999855041499</v>
      </c>
      <c r="CA6965">
        <v>3.06710004806519</v>
      </c>
      <c r="CB6965">
        <v>3.1763000488281201</v>
      </c>
      <c r="CC6965">
        <v>3.2558000087738002</v>
      </c>
      <c r="CD6965">
        <v>3.3089001178741499</v>
      </c>
      <c r="CE6965">
        <v>3.3390998840332</v>
      </c>
      <c r="CF6965">
        <v>3.3499999046325701</v>
      </c>
      <c r="CG6965">
        <v>3.3448998928070099</v>
      </c>
      <c r="CH6965">
        <v>3.32680010795593</v>
      </c>
      <c r="CI6965">
        <v>3.2987000942230198</v>
      </c>
      <c r="CJ6965">
        <v>3.2627000808715798</v>
      </c>
      <c r="CK6965">
        <v>3.2211999893188499</v>
      </c>
      <c r="CL6965">
        <v>1.0789999961853001</v>
      </c>
      <c r="CM6965">
        <v>1.16530001163483</v>
      </c>
      <c r="CN6965">
        <v>1.2735999822616599</v>
      </c>
      <c r="CO6965">
        <v>1.39370000362396</v>
      </c>
      <c r="CP6965">
        <v>1.51820003986359</v>
      </c>
      <c r="CQ6965">
        <v>1.6414999961853001</v>
      </c>
      <c r="CR6965">
        <v>1.7602000236511199</v>
      </c>
      <c r="CS6965">
        <v>1.8717999458312999</v>
      </c>
      <c r="CT6965">
        <v>1.9749000072479199</v>
      </c>
      <c r="CU6965">
        <v>2.0687999725341801</v>
      </c>
      <c r="CV6965">
        <v>2.1533000469207799</v>
      </c>
      <c r="CW6965">
        <v>2.2286000251770002</v>
      </c>
      <c r="CX6965">
        <v>2.2952001094818102</v>
      </c>
      <c r="CY6965">
        <v>2.3536999225616499</v>
      </c>
      <c r="CZ6965">
        <v>2.4045999050140399</v>
      </c>
      <c r="DA6965">
        <v>2.4486999511718799</v>
      </c>
      <c r="DB6965">
        <v>2.4867000579834002</v>
      </c>
      <c r="DC6965">
        <v>2.5190999507904102</v>
      </c>
      <c r="DD6965">
        <v>2.5467998981475799</v>
      </c>
      <c r="DE6965">
        <v>1.0764000415802</v>
      </c>
      <c r="DF6965">
        <v>1.1633000373840301</v>
      </c>
      <c r="DG6965">
        <v>1.27279996871948</v>
      </c>
      <c r="DH6965">
        <v>1.3952000141143801</v>
      </c>
      <c r="DI6965">
        <v>1.52300000190735</v>
      </c>
      <c r="DJ6965">
        <v>1.65100002288818</v>
      </c>
      <c r="DK6965">
        <v>1.7754000425338701</v>
      </c>
      <c r="DL6965">
        <v>1.89370000362396</v>
      </c>
      <c r="DM6965">
        <v>2.00419998168945</v>
      </c>
      <c r="DN6965">
        <v>2.10610008239746</v>
      </c>
      <c r="DO6965">
        <v>2.1988000869750999</v>
      </c>
      <c r="DP6965">
        <v>2.2822999954223602</v>
      </c>
      <c r="DQ6965">
        <v>2.3568000793457</v>
      </c>
      <c r="DR6965">
        <v>2.4228000640869101</v>
      </c>
      <c r="DS6965">
        <v>2.4806001186370801</v>
      </c>
      <c r="DT6965">
        <v>2.5309998989105198</v>
      </c>
      <c r="DU6965">
        <v>2.5745000839233398</v>
      </c>
      <c r="DV6965">
        <v>2.6117000579834002</v>
      </c>
      <c r="DW6965">
        <v>2.6431999206543</v>
      </c>
    </row>
    <row r="6966" spans="1:127" x14ac:dyDescent="0.25">
      <c r="A6966" s="1">
        <v>45888</v>
      </c>
      <c r="B6966">
        <v>2.3971382946078501</v>
      </c>
      <c r="C6966">
        <v>-1.3671040470165701</v>
      </c>
      <c r="D6966">
        <v>-67.576652904672699</v>
      </c>
      <c r="E6966">
        <v>68.438388854559904</v>
      </c>
      <c r="F6966">
        <v>2.6487998962402299</v>
      </c>
      <c r="G6966">
        <v>2.52710008621216</v>
      </c>
      <c r="H6966">
        <v>2.4600999355316202</v>
      </c>
      <c r="I6966">
        <v>2.4226000308990501</v>
      </c>
      <c r="J6966">
        <v>2.4010999202728298</v>
      </c>
      <c r="K6966">
        <v>2.3884000778198198</v>
      </c>
      <c r="L6966">
        <v>2.3807001113891602</v>
      </c>
      <c r="M6966">
        <v>2.3761000633239702</v>
      </c>
      <c r="N6966" s="3">
        <v>2.3735001087188698</v>
      </c>
      <c r="O6966">
        <v>2.3724000453949001</v>
      </c>
      <c r="P6966">
        <v>2.3724000453949001</v>
      </c>
      <c r="Q6966">
        <v>2.3731999397277801</v>
      </c>
      <c r="R6966">
        <v>2.3747000694274898</v>
      </c>
      <c r="S6966">
        <v>2.3766999244689901</v>
      </c>
      <c r="T6966">
        <v>2.3787999153137198</v>
      </c>
      <c r="U6966">
        <v>2.3808999061584499</v>
      </c>
      <c r="V6966">
        <v>2.3826999664306601</v>
      </c>
      <c r="W6966">
        <v>2.3840999603271502</v>
      </c>
      <c r="X6966">
        <v>2.28539991378784</v>
      </c>
      <c r="Y6966">
        <v>2.3640000820159899</v>
      </c>
      <c r="Z6966">
        <v>2.3847999572753902</v>
      </c>
      <c r="AA6966">
        <v>2.3373000621795699</v>
      </c>
      <c r="AB6966">
        <v>2.3249999509811401</v>
      </c>
      <c r="AC6966">
        <v>2.2605999807357802</v>
      </c>
      <c r="AD6966">
        <v>2.2628999805450398</v>
      </c>
      <c r="AE6966">
        <v>2.2830999187469501</v>
      </c>
      <c r="AF6966">
        <v>2.30360006752014</v>
      </c>
      <c r="AG6966">
        <v>2.3202000007629402</v>
      </c>
      <c r="AH6966">
        <v>2.33340006523132</v>
      </c>
      <c r="AI6966">
        <v>2.3447000465393102</v>
      </c>
      <c r="AJ6966">
        <v>2.35550001411438</v>
      </c>
      <c r="AK6966">
        <v>2.36660004348755</v>
      </c>
      <c r="AL6966">
        <v>2.37810001106262</v>
      </c>
      <c r="AM6966">
        <v>2.3892000347137499</v>
      </c>
      <c r="AN6966">
        <v>2.3992998912811299</v>
      </c>
      <c r="AO6966">
        <v>2.4075000728607199</v>
      </c>
      <c r="AP6966">
        <v>2.41300001525879</v>
      </c>
      <c r="AQ6966">
        <v>2.4147000385284398</v>
      </c>
      <c r="AR6966">
        <v>2.4119999164581301</v>
      </c>
      <c r="AS6966">
        <v>2.4043999660491902</v>
      </c>
      <c r="AT6966">
        <v>2.3914000938415501</v>
      </c>
      <c r="AU6966">
        <v>2.6702001094818102</v>
      </c>
      <c r="AV6966">
        <v>2.5487000942230198</v>
      </c>
      <c r="AW6966">
        <v>2.4818999767303498</v>
      </c>
      <c r="AX6966">
        <v>2.4444000720977801</v>
      </c>
      <c r="AY6966">
        <v>2.4226999282836901</v>
      </c>
      <c r="AZ6966">
        <v>2.40980005264282</v>
      </c>
      <c r="BA6966">
        <v>2.4017999172210698</v>
      </c>
      <c r="BB6966">
        <v>2.39689993858337</v>
      </c>
      <c r="BC6966">
        <v>2.39389991760254</v>
      </c>
      <c r="BD6966">
        <v>2.3924000263214098</v>
      </c>
      <c r="BE6966">
        <v>2.39199995994568</v>
      </c>
      <c r="BF6966">
        <v>2.3924000263214098</v>
      </c>
      <c r="BG6966">
        <v>2.39339995384216</v>
      </c>
      <c r="BH6966">
        <v>2.3947000503539999</v>
      </c>
      <c r="BI6966">
        <v>2.3963000774383501</v>
      </c>
      <c r="BJ6966">
        <v>2.39790010452271</v>
      </c>
      <c r="BK6966">
        <v>2.3993000984191899</v>
      </c>
      <c r="BL6966">
        <v>2.4003000259399401</v>
      </c>
      <c r="BM6966">
        <v>2.40079998970032</v>
      </c>
      <c r="BN6966">
        <v>5.6833752733819702</v>
      </c>
      <c r="BO6966">
        <v>5.9192308973805696</v>
      </c>
      <c r="BP6966">
        <v>1.8723000288009599</v>
      </c>
      <c r="BQ6966">
        <v>2.99659991264343</v>
      </c>
      <c r="BR6966">
        <v>2.5961000919342001</v>
      </c>
      <c r="BS6966">
        <v>1.2036000490188601</v>
      </c>
      <c r="BT6966">
        <v>1.4448000192642201</v>
      </c>
      <c r="BU6966">
        <v>1.7221000194549601</v>
      </c>
      <c r="BV6966">
        <v>2.00480008125305</v>
      </c>
      <c r="BW6966">
        <v>2.2732999324798602</v>
      </c>
      <c r="BX6966">
        <v>2.5157999992370601</v>
      </c>
      <c r="BY6966">
        <v>2.7258999347686799</v>
      </c>
      <c r="BZ6966">
        <v>2.9012999534606898</v>
      </c>
      <c r="CA6966">
        <v>3.0422999858856201</v>
      </c>
      <c r="CB6966">
        <v>3.1505999565124498</v>
      </c>
      <c r="CC6966">
        <v>3.2290999889373802</v>
      </c>
      <c r="CD6966">
        <v>3.28139996528625</v>
      </c>
      <c r="CE6966">
        <v>3.3110001087188698</v>
      </c>
      <c r="CF6966">
        <v>3.32139992713928</v>
      </c>
      <c r="CG6966">
        <v>3.31599998474121</v>
      </c>
      <c r="CH6966">
        <v>3.2978999614715598</v>
      </c>
      <c r="CI6966">
        <v>3.2699000835418701</v>
      </c>
      <c r="CJ6966">
        <v>3.2344000339508101</v>
      </c>
      <c r="CK6966">
        <v>3.1933999061584499</v>
      </c>
      <c r="CL6966">
        <v>1.0703999996185301</v>
      </c>
      <c r="CM6966">
        <v>1.1538000106811499</v>
      </c>
      <c r="CN6966">
        <v>1.2602000236511199</v>
      </c>
      <c r="CO6966">
        <v>1.37890005111694</v>
      </c>
      <c r="CP6966">
        <v>1.5023000240325901</v>
      </c>
      <c r="CQ6966">
        <v>1.62489998340607</v>
      </c>
      <c r="CR6966">
        <v>1.7429000139236499</v>
      </c>
      <c r="CS6966">
        <v>1.8538999557495099</v>
      </c>
      <c r="CT6966">
        <v>1.9565000534057599</v>
      </c>
      <c r="CU6966">
        <v>2.0499000549316402</v>
      </c>
      <c r="CV6966">
        <v>2.1340000629425</v>
      </c>
      <c r="CW6966">
        <v>2.2088999748229998</v>
      </c>
      <c r="CX6966">
        <v>2.2750999927520801</v>
      </c>
      <c r="CY6966">
        <v>2.3331999778747599</v>
      </c>
      <c r="CZ6966">
        <v>2.38380002975464</v>
      </c>
      <c r="DA6966">
        <v>2.4275999069213898</v>
      </c>
      <c r="DB6966">
        <v>2.4653000831603999</v>
      </c>
      <c r="DC6966">
        <v>2.4974999427795401</v>
      </c>
      <c r="DD6966">
        <v>2.5250000953674299</v>
      </c>
      <c r="DE6966">
        <v>1.06780004501343</v>
      </c>
      <c r="DF6966">
        <v>1.15180003643036</v>
      </c>
      <c r="DG6966">
        <v>1.25929999351501</v>
      </c>
      <c r="DH6966">
        <v>1.38020002841949</v>
      </c>
      <c r="DI6966">
        <v>1.5069999694824201</v>
      </c>
      <c r="DJ6966">
        <v>1.63419997692108</v>
      </c>
      <c r="DK6966">
        <v>1.7577999830246001</v>
      </c>
      <c r="DL6966">
        <v>1.87549996376038</v>
      </c>
      <c r="DM6966">
        <v>1.9853999614715601</v>
      </c>
      <c r="DN6966">
        <v>2.0866000652313201</v>
      </c>
      <c r="DO6966">
        <v>2.17880010604858</v>
      </c>
      <c r="DP6966">
        <v>2.2616999149322501</v>
      </c>
      <c r="DQ6966">
        <v>2.33570003509521</v>
      </c>
      <c r="DR6966">
        <v>2.4012000560760498</v>
      </c>
      <c r="DS6966">
        <v>2.4586000442504901</v>
      </c>
      <c r="DT6966">
        <v>2.5085999965667698</v>
      </c>
      <c r="DU6966">
        <v>2.5517001152038601</v>
      </c>
      <c r="DV6966">
        <v>2.5885999202728298</v>
      </c>
      <c r="DW6966">
        <v>2.6198999881744398</v>
      </c>
    </row>
    <row r="6967" spans="1:127" x14ac:dyDescent="0.25">
      <c r="A6967" s="1">
        <v>45889</v>
      </c>
      <c r="B6967">
        <v>2.4058367855989702</v>
      </c>
      <c r="C6967">
        <v>-1.4038976645057</v>
      </c>
      <c r="D6967">
        <v>-96.457251244538597</v>
      </c>
      <c r="E6967">
        <v>97.313835133815402</v>
      </c>
      <c r="F6967">
        <v>2.6635000705718999</v>
      </c>
      <c r="G6967">
        <v>2.5371000766754199</v>
      </c>
      <c r="H6967">
        <v>2.4656999111175502</v>
      </c>
      <c r="I6967">
        <v>2.4244000911712602</v>
      </c>
      <c r="J6967">
        <v>2.3998000621795699</v>
      </c>
      <c r="K6967">
        <v>2.38450002670288</v>
      </c>
      <c r="L6967">
        <v>2.3747999668121298</v>
      </c>
      <c r="M6967">
        <v>2.3685998916625999</v>
      </c>
      <c r="N6967" s="3">
        <v>2.3647999763488801</v>
      </c>
      <c r="O6967">
        <v>2.3627998828887899</v>
      </c>
      <c r="P6967">
        <v>2.36220002174377</v>
      </c>
      <c r="Q6967">
        <v>2.3626999855041499</v>
      </c>
      <c r="R6967">
        <v>2.3640999794006299</v>
      </c>
      <c r="S6967">
        <v>2.3659999370575</v>
      </c>
      <c r="T6967">
        <v>2.3682999610900901</v>
      </c>
      <c r="U6967">
        <v>2.3705999851226802</v>
      </c>
      <c r="V6967">
        <v>2.3726999759674099</v>
      </c>
      <c r="W6967">
        <v>2.37450003623962</v>
      </c>
      <c r="X6967">
        <v>2.2720999717712398</v>
      </c>
      <c r="Y6967">
        <v>2.3441998958587602</v>
      </c>
      <c r="Z6967">
        <v>2.3756000995636</v>
      </c>
      <c r="AA6967">
        <v>2.31789994239807</v>
      </c>
      <c r="AB6967">
        <v>2.3301999423980702</v>
      </c>
      <c r="AC6967">
        <v>2.2568000101089498</v>
      </c>
      <c r="AD6967">
        <v>2.2522999452590899</v>
      </c>
      <c r="AE6967">
        <v>2.2676999711990402</v>
      </c>
      <c r="AF6967">
        <v>2.285199949646</v>
      </c>
      <c r="AG6967">
        <v>2.3003000671386702</v>
      </c>
      <c r="AH6967">
        <v>2.3130000411987299</v>
      </c>
      <c r="AI6967">
        <v>2.3247999290466299</v>
      </c>
      <c r="AJ6967">
        <v>2.3366000053405802</v>
      </c>
      <c r="AK6967">
        <v>2.3490999713897698</v>
      </c>
      <c r="AL6967">
        <v>2.3623000446319602</v>
      </c>
      <c r="AM6967">
        <v>2.3754000019073498</v>
      </c>
      <c r="AN6967">
        <v>2.3876999610900902</v>
      </c>
      <c r="AO6967">
        <v>2.3979999042511002</v>
      </c>
      <c r="AP6967">
        <v>2.4055999824523902</v>
      </c>
      <c r="AQ6967">
        <v>2.4092999031066902</v>
      </c>
      <c r="AR6967">
        <v>2.4085999500274702</v>
      </c>
      <c r="AS6967">
        <v>2.4027000328064001</v>
      </c>
      <c r="AT6967">
        <v>2.3912999553680399</v>
      </c>
      <c r="AU6967">
        <v>2.6851999759674099</v>
      </c>
      <c r="AV6967">
        <v>2.55900001525879</v>
      </c>
      <c r="AW6967">
        <v>2.4877998828887899</v>
      </c>
      <c r="AX6967">
        <v>2.4467000961303702</v>
      </c>
      <c r="AY6967">
        <v>2.4219000339508101</v>
      </c>
      <c r="AZ6967">
        <v>2.4065001010894802</v>
      </c>
      <c r="BA6967">
        <v>2.3966000080108598</v>
      </c>
      <c r="BB6967">
        <v>2.3901000022888201</v>
      </c>
      <c r="BC6967">
        <v>2.3859999179840101</v>
      </c>
      <c r="BD6967">
        <v>2.3835999965667698</v>
      </c>
      <c r="BE6967">
        <v>2.3826000690460201</v>
      </c>
      <c r="BF6967">
        <v>2.3826000690460201</v>
      </c>
      <c r="BG6967">
        <v>2.3833999633789098</v>
      </c>
      <c r="BH6967">
        <v>2.3847999572753902</v>
      </c>
      <c r="BI6967">
        <v>2.3863999843597399</v>
      </c>
      <c r="BJ6967">
        <v>2.3880999088287398</v>
      </c>
      <c r="BK6967">
        <v>2.3898000717163099</v>
      </c>
      <c r="BL6967">
        <v>2.3910999298095699</v>
      </c>
      <c r="BM6967">
        <v>2.39190006256104</v>
      </c>
      <c r="BN6967">
        <v>5.6983620094033398</v>
      </c>
      <c r="BO6967">
        <v>5.8642379044487196</v>
      </c>
      <c r="BP6967">
        <v>1.86249995231628</v>
      </c>
      <c r="BQ6967">
        <v>3.0016999244689901</v>
      </c>
      <c r="BR6967">
        <v>2.5962998867034899</v>
      </c>
      <c r="BS6967">
        <v>1.18210005760193</v>
      </c>
      <c r="BT6967">
        <v>1.42809998989105</v>
      </c>
      <c r="BU6967">
        <v>1.71010005474091</v>
      </c>
      <c r="BV6967">
        <v>1.9973000288009599</v>
      </c>
      <c r="BW6967">
        <v>2.2697000503539999</v>
      </c>
      <c r="BX6967">
        <v>2.5153999328613299</v>
      </c>
      <c r="BY6967">
        <v>2.72819995880127</v>
      </c>
      <c r="BZ6967">
        <v>2.90560007095337</v>
      </c>
      <c r="CA6967">
        <v>3.0480999946594198</v>
      </c>
      <c r="CB6967">
        <v>3.1575000286102299</v>
      </c>
      <c r="CC6967">
        <v>3.2367999553680402</v>
      </c>
      <c r="CD6967">
        <v>3.28949999809265</v>
      </c>
      <c r="CE6967">
        <v>3.3192000389099099</v>
      </c>
      <c r="CF6967">
        <v>3.3296000957489</v>
      </c>
      <c r="CG6967">
        <v>3.3241000175476101</v>
      </c>
      <c r="CH6967">
        <v>3.3059000968933101</v>
      </c>
      <c r="CI6967">
        <v>3.2776000499725302</v>
      </c>
      <c r="CJ6967">
        <v>3.2418999671936</v>
      </c>
      <c r="CK6967">
        <v>3.2007000446319598</v>
      </c>
      <c r="CL6967">
        <v>1.04489994049072</v>
      </c>
      <c r="CM6967">
        <v>1.13039994239807</v>
      </c>
      <c r="CN6967">
        <v>1.2389999628067001</v>
      </c>
      <c r="CO6967">
        <v>1.3600000143051101</v>
      </c>
      <c r="CP6967">
        <v>1.4854999780654901</v>
      </c>
      <c r="CQ6967">
        <v>1.6102000474929801</v>
      </c>
      <c r="CR6967">
        <v>1.7301000356674201</v>
      </c>
      <c r="CS6967">
        <v>1.84270000457764</v>
      </c>
      <c r="CT6967">
        <v>1.94679999351501</v>
      </c>
      <c r="CU6967">
        <v>2.0415000915527299</v>
      </c>
      <c r="CV6967">
        <v>2.1266999244689901</v>
      </c>
      <c r="CW6967">
        <v>2.2026000022888201</v>
      </c>
      <c r="CX6967">
        <v>2.2697000503539999</v>
      </c>
      <c r="CY6967">
        <v>2.3285000324249299</v>
      </c>
      <c r="CZ6967">
        <v>2.37969994544983</v>
      </c>
      <c r="DA6967">
        <v>2.4240999221801798</v>
      </c>
      <c r="DB6967">
        <v>2.4621999263763401</v>
      </c>
      <c r="DC6967">
        <v>2.4948999881744398</v>
      </c>
      <c r="DD6967">
        <v>2.5227000713348402</v>
      </c>
      <c r="DE6967">
        <v>1.0425000190734901</v>
      </c>
      <c r="DF6967">
        <v>1.12849998474121</v>
      </c>
      <c r="DG6967">
        <v>1.2382999658584599</v>
      </c>
      <c r="DH6967">
        <v>1.36150002479553</v>
      </c>
      <c r="DI6967">
        <v>1.49049997329712</v>
      </c>
      <c r="DJ6967">
        <v>1.61969995498657</v>
      </c>
      <c r="DK6967">
        <v>1.74530005455017</v>
      </c>
      <c r="DL6967">
        <v>1.8646999597549401</v>
      </c>
      <c r="DM6967">
        <v>1.9761999845504801</v>
      </c>
      <c r="DN6967">
        <v>2.0789000988006601</v>
      </c>
      <c r="DO6967">
        <v>2.1721999645233199</v>
      </c>
      <c r="DP6967">
        <v>2.2562999725341801</v>
      </c>
      <c r="DQ6967">
        <v>2.3313000202178999</v>
      </c>
      <c r="DR6967">
        <v>2.3975999355316202</v>
      </c>
      <c r="DS6967">
        <v>2.45580005645752</v>
      </c>
      <c r="DT6967">
        <v>2.5064001083374001</v>
      </c>
      <c r="DU6967">
        <v>2.5499999523162802</v>
      </c>
      <c r="DV6967">
        <v>2.5873999595642099</v>
      </c>
      <c r="DW6967">
        <v>2.6191000938415501</v>
      </c>
    </row>
    <row r="6968" spans="1:127" x14ac:dyDescent="0.25">
      <c r="A6968" s="1">
        <v>45890</v>
      </c>
      <c r="B6968">
        <v>2.3932272835632502</v>
      </c>
      <c r="C6968">
        <v>-1.38853660126551</v>
      </c>
      <c r="D6968">
        <v>-92.200952416538698</v>
      </c>
      <c r="E6968">
        <v>93.1050353426794</v>
      </c>
      <c r="F6968">
        <v>2.7035999298095699</v>
      </c>
      <c r="G6968">
        <v>2.57940006256104</v>
      </c>
      <c r="H6968">
        <v>2.5083999633789098</v>
      </c>
      <c r="I6968">
        <v>2.4667000770568799</v>
      </c>
      <c r="J6968">
        <v>2.4412000179290798</v>
      </c>
      <c r="K6968">
        <v>2.4249000549316402</v>
      </c>
      <c r="L6968">
        <v>2.4142000675201398</v>
      </c>
      <c r="M6968">
        <v>2.40700006484985</v>
      </c>
      <c r="N6968" s="3">
        <v>2.4021999835968</v>
      </c>
      <c r="O6968">
        <v>2.3993000984191899</v>
      </c>
      <c r="P6968">
        <v>2.3977999687194802</v>
      </c>
      <c r="Q6968">
        <v>2.39750003814697</v>
      </c>
      <c r="R6968">
        <v>2.39809989929199</v>
      </c>
      <c r="S6968">
        <v>2.3993000984191899</v>
      </c>
      <c r="T6968">
        <v>2.40089988708496</v>
      </c>
      <c r="U6968">
        <v>2.4026000499725302</v>
      </c>
      <c r="V6968">
        <v>2.4042999744415301</v>
      </c>
      <c r="W6968">
        <v>2.40549993515015</v>
      </c>
      <c r="X6968">
        <v>2.3129000663757302</v>
      </c>
      <c r="Y6968">
        <v>2.3733000755310099</v>
      </c>
      <c r="Z6968">
        <v>2.40630006790161</v>
      </c>
      <c r="AA6968">
        <v>2.3508999347686799</v>
      </c>
      <c r="AB6968">
        <v>2.3777000017166099</v>
      </c>
      <c r="AC6968">
        <v>2.3024</v>
      </c>
      <c r="AD6968">
        <v>2.2943000482559199</v>
      </c>
      <c r="AE6968">
        <v>2.30630004844665</v>
      </c>
      <c r="AF6968">
        <v>2.3209998985290499</v>
      </c>
      <c r="AG6968">
        <v>2.3337001094818102</v>
      </c>
      <c r="AH6968">
        <v>2.34430000801086</v>
      </c>
      <c r="AI6968">
        <v>2.3541998897552499</v>
      </c>
      <c r="AJ6968">
        <v>2.3645999267578102</v>
      </c>
      <c r="AK6968">
        <v>2.3757999229431199</v>
      </c>
      <c r="AL6968">
        <v>2.3877999931335401</v>
      </c>
      <c r="AM6968">
        <v>2.39989991416931</v>
      </c>
      <c r="AN6968">
        <v>2.4113000423431399</v>
      </c>
      <c r="AO6968">
        <v>2.4210999160766602</v>
      </c>
      <c r="AP6968">
        <v>2.4280998916626002</v>
      </c>
      <c r="AQ6968">
        <v>2.4316000839233398</v>
      </c>
      <c r="AR6968">
        <v>2.4309000282287601</v>
      </c>
      <c r="AS6968">
        <v>2.4250000083923302</v>
      </c>
      <c r="AT6968">
        <v>2.4139000667572001</v>
      </c>
      <c r="AU6968">
        <v>2.7258000373840301</v>
      </c>
      <c r="AV6968">
        <v>2.60190010070801</v>
      </c>
      <c r="AW6968">
        <v>2.53110003471375</v>
      </c>
      <c r="AX6968">
        <v>2.4895000457763699</v>
      </c>
      <c r="AY6968">
        <v>2.46399998664856</v>
      </c>
      <c r="AZ6968">
        <v>2.4475998878478999</v>
      </c>
      <c r="BA6968">
        <v>2.4367001056671098</v>
      </c>
      <c r="BB6968">
        <v>2.42930006980896</v>
      </c>
      <c r="BC6968">
        <v>2.4242999553680402</v>
      </c>
      <c r="BD6968">
        <v>2.4210000038146999</v>
      </c>
      <c r="BE6968">
        <v>2.41919994354248</v>
      </c>
      <c r="BF6968">
        <v>2.4184999465942401</v>
      </c>
      <c r="BG6968">
        <v>2.41860008239746</v>
      </c>
      <c r="BH6968">
        <v>2.4193000793457</v>
      </c>
      <c r="BI6968">
        <v>2.42030000686646</v>
      </c>
      <c r="BJ6968">
        <v>2.4214999675750701</v>
      </c>
      <c r="BK6968">
        <v>2.4226000308990501</v>
      </c>
      <c r="BL6968">
        <v>2.4235000610351598</v>
      </c>
      <c r="BM6968">
        <v>2.42389988899231</v>
      </c>
      <c r="BN6968">
        <v>5.7187030190407997</v>
      </c>
      <c r="BO6968">
        <v>5.8923022090565098</v>
      </c>
      <c r="BP6968">
        <v>1.86960005760193</v>
      </c>
      <c r="BQ6968">
        <v>2.99990010261536</v>
      </c>
      <c r="BR6968">
        <v>2.5978000164032</v>
      </c>
      <c r="BS6968">
        <v>1.19179999828339</v>
      </c>
      <c r="BT6968">
        <v>1.4375</v>
      </c>
      <c r="BU6968">
        <v>1.71809995174408</v>
      </c>
      <c r="BV6968">
        <v>2.0032999515533398</v>
      </c>
      <c r="BW6968">
        <v>2.2736001014709499</v>
      </c>
      <c r="BX6968">
        <v>2.5172998905181898</v>
      </c>
      <c r="BY6968">
        <v>2.7283999919891402</v>
      </c>
      <c r="BZ6968">
        <v>2.9044001102447501</v>
      </c>
      <c r="CA6968">
        <v>3.0457000732421902</v>
      </c>
      <c r="CB6968">
        <v>3.1542000770568799</v>
      </c>
      <c r="CC6968">
        <v>3.23280000686646</v>
      </c>
      <c r="CD6968">
        <v>3.2850000858306898</v>
      </c>
      <c r="CE6968">
        <v>3.3143999576568599</v>
      </c>
      <c r="CF6968">
        <v>3.3245000839233398</v>
      </c>
      <c r="CG6968">
        <v>3.3189001083374001</v>
      </c>
      <c r="CH6968">
        <v>3.3004999160766602</v>
      </c>
      <c r="CI6968">
        <v>3.2720999717712398</v>
      </c>
      <c r="CJ6968">
        <v>3.23629999160767</v>
      </c>
      <c r="CK6968">
        <v>3.1949999332428001</v>
      </c>
      <c r="CL6968">
        <v>1.0523999929428101</v>
      </c>
      <c r="CM6968">
        <v>1.1385999917984</v>
      </c>
      <c r="CN6968">
        <v>1.2473000288009599</v>
      </c>
      <c r="CO6968">
        <v>1.3680000305175799</v>
      </c>
      <c r="CP6968">
        <v>1.4931000471115099</v>
      </c>
      <c r="CQ6968">
        <v>1.6171000003814699</v>
      </c>
      <c r="CR6968">
        <v>1.73629999160767</v>
      </c>
      <c r="CS6968">
        <v>1.84829998016357</v>
      </c>
      <c r="CT6968">
        <v>1.95159995555878</v>
      </c>
      <c r="CU6968">
        <v>2.0457000732421902</v>
      </c>
      <c r="CV6968">
        <v>2.13030004501343</v>
      </c>
      <c r="CW6968">
        <v>2.2056999206543</v>
      </c>
      <c r="CX6968">
        <v>2.27230000495911</v>
      </c>
      <c r="CY6968">
        <v>2.3306999206543</v>
      </c>
      <c r="CZ6968">
        <v>2.3815999031066899</v>
      </c>
      <c r="DA6968">
        <v>2.4256000518798801</v>
      </c>
      <c r="DB6968">
        <v>2.46350002288818</v>
      </c>
      <c r="DC6968">
        <v>2.49589991569519</v>
      </c>
      <c r="DD6968">
        <v>2.5234999656677202</v>
      </c>
      <c r="DE6968">
        <v>1.04990005493164</v>
      </c>
      <c r="DF6968">
        <v>1.1367000341415401</v>
      </c>
      <c r="DG6968">
        <v>1.2466000318527199</v>
      </c>
      <c r="DH6968">
        <v>1.369500041008</v>
      </c>
      <c r="DI6968">
        <v>1.4980000257492101</v>
      </c>
      <c r="DJ6968">
        <v>1.6266000270843499</v>
      </c>
      <c r="DK6968">
        <v>1.7515000104904199</v>
      </c>
      <c r="DL6968">
        <v>1.8701000213623</v>
      </c>
      <c r="DM6968">
        <v>1.9809000492095901</v>
      </c>
      <c r="DN6968">
        <v>2.0829000473022501</v>
      </c>
      <c r="DO6968">
        <v>2.1756000518798801</v>
      </c>
      <c r="DP6968">
        <v>2.2590999603271502</v>
      </c>
      <c r="DQ6968">
        <v>2.3334999084472701</v>
      </c>
      <c r="DR6968">
        <v>2.3993999958038299</v>
      </c>
      <c r="DS6968">
        <v>2.4570999145507799</v>
      </c>
      <c r="DT6968">
        <v>2.5072999000549299</v>
      </c>
      <c r="DU6968">
        <v>2.5506000518798801</v>
      </c>
      <c r="DV6968">
        <v>2.5876998901367201</v>
      </c>
      <c r="DW6968">
        <v>2.6191000938415501</v>
      </c>
    </row>
    <row r="6969" spans="1:127" x14ac:dyDescent="0.25">
      <c r="A6969" s="1">
        <v>45891</v>
      </c>
      <c r="B6969">
        <v>2.5845626354772802</v>
      </c>
      <c r="C6969">
        <v>-1.6426194207013101</v>
      </c>
      <c r="D6969">
        <v>-92.700738693216195</v>
      </c>
      <c r="E6969">
        <v>92.621265880424502</v>
      </c>
      <c r="F6969">
        <v>2.7367000579834002</v>
      </c>
      <c r="G6969">
        <v>2.6175999641418501</v>
      </c>
      <c r="H6969">
        <v>2.5511999130249001</v>
      </c>
      <c r="I6969">
        <v>2.5104000568389901</v>
      </c>
      <c r="J6969">
        <v>2.48239994049072</v>
      </c>
      <c r="K6969">
        <v>2.4614999294281001</v>
      </c>
      <c r="L6969">
        <v>2.4451000690460201</v>
      </c>
      <c r="M6969">
        <v>2.43210005760193</v>
      </c>
      <c r="N6969" s="3">
        <v>2.4219999313354501</v>
      </c>
      <c r="O6969">
        <v>2.4147000312805198</v>
      </c>
      <c r="P6969">
        <v>2.4096999168396001</v>
      </c>
      <c r="Q6969">
        <v>2.40700006484985</v>
      </c>
      <c r="R6969">
        <v>2.4059998989105198</v>
      </c>
      <c r="S6969">
        <v>2.4065001010894802</v>
      </c>
      <c r="T6969">
        <v>2.4080998897552499</v>
      </c>
      <c r="U6969">
        <v>2.4102001190185498</v>
      </c>
      <c r="V6969">
        <v>2.4126999378204301</v>
      </c>
      <c r="W6969">
        <v>2.41510009765625</v>
      </c>
      <c r="X6969">
        <v>2.3610000610351598</v>
      </c>
      <c r="Y6969">
        <v>2.3452000617981001</v>
      </c>
      <c r="Z6969">
        <v>2.4170999526977499</v>
      </c>
      <c r="AA6969">
        <v>2.3475000858306898</v>
      </c>
      <c r="AB6969">
        <v>2.4159000268936199</v>
      </c>
      <c r="AC6969">
        <v>2.3581000137329098</v>
      </c>
      <c r="AD6969">
        <v>2.34869997577667</v>
      </c>
      <c r="AE6969">
        <v>2.34539997138977</v>
      </c>
      <c r="AF6969">
        <v>2.33949994049072</v>
      </c>
      <c r="AG6969">
        <v>2.3325999382018998</v>
      </c>
      <c r="AH6969">
        <v>2.32820010604858</v>
      </c>
      <c r="AI6969">
        <v>2.3286999248504601</v>
      </c>
      <c r="AJ6969">
        <v>2.3353999107360801</v>
      </c>
      <c r="AK6969">
        <v>2.34770000953674</v>
      </c>
      <c r="AL6969">
        <v>2.3644001037597699</v>
      </c>
      <c r="AM6969">
        <v>2.3835999069213898</v>
      </c>
      <c r="AN6969">
        <v>2.4037998809814498</v>
      </c>
      <c r="AO6969">
        <v>2.4227001136779802</v>
      </c>
      <c r="AP6969">
        <v>2.4387999744415301</v>
      </c>
      <c r="AQ6969">
        <v>2.4507000579834002</v>
      </c>
      <c r="AR6969">
        <v>2.4573000022888198</v>
      </c>
      <c r="AS6969">
        <v>2.4576999885559099</v>
      </c>
      <c r="AT6969">
        <v>2.4513998901367202</v>
      </c>
      <c r="AU6969">
        <v>2.75950002670288</v>
      </c>
      <c r="AV6969">
        <v>2.6405999660491899</v>
      </c>
      <c r="AW6969">
        <v>2.5743999481201199</v>
      </c>
      <c r="AX6969">
        <v>2.5336999893188499</v>
      </c>
      <c r="AY6969">
        <v>2.5058999061584499</v>
      </c>
      <c r="AZ6969">
        <v>2.4851000308990501</v>
      </c>
      <c r="BA6969">
        <v>2.46889996528625</v>
      </c>
      <c r="BB6969">
        <v>2.4560000896453902</v>
      </c>
      <c r="BC6969">
        <v>2.4460999965667698</v>
      </c>
      <c r="BD6969">
        <v>2.4386999607086199</v>
      </c>
      <c r="BE6969">
        <v>2.4337000846862802</v>
      </c>
      <c r="BF6969">
        <v>2.4305999279022199</v>
      </c>
      <c r="BG6969">
        <v>2.42919993400574</v>
      </c>
      <c r="BH6969">
        <v>2.42919993400574</v>
      </c>
      <c r="BI6969">
        <v>2.4300000667571999</v>
      </c>
      <c r="BJ6969">
        <v>2.4314999580383301</v>
      </c>
      <c r="BK6969">
        <v>2.4331998825073198</v>
      </c>
      <c r="BL6969">
        <v>2.4349000453949001</v>
      </c>
      <c r="BM6969">
        <v>2.4363000392913801</v>
      </c>
      <c r="BN6969">
        <v>5.0958489867110703</v>
      </c>
      <c r="BO6969">
        <v>5.2442815869698904</v>
      </c>
      <c r="BP6969">
        <v>1.7577999830246001</v>
      </c>
      <c r="BQ6969">
        <v>2.9786999225616499</v>
      </c>
      <c r="BR6969">
        <v>2.5513000488281201</v>
      </c>
      <c r="BS6969">
        <v>1.0256999731063801</v>
      </c>
      <c r="BT6969">
        <v>1.2843999862670901</v>
      </c>
      <c r="BU6969">
        <v>1.5921000242233301</v>
      </c>
      <c r="BV6969">
        <v>1.9075000286102299</v>
      </c>
      <c r="BW6969">
        <v>2.20510005950928</v>
      </c>
      <c r="BX6969">
        <v>2.4702000617981001</v>
      </c>
      <c r="BY6969">
        <v>2.69619989395142</v>
      </c>
      <c r="BZ6969">
        <v>2.8812000751495401</v>
      </c>
      <c r="CA6969">
        <v>3.02640008926392</v>
      </c>
      <c r="CB6969">
        <v>3.1349999904632599</v>
      </c>
      <c r="CC6969">
        <v>3.2112998962402299</v>
      </c>
      <c r="CD6969">
        <v>3.2599000930786102</v>
      </c>
      <c r="CE6969">
        <v>3.2852001190185498</v>
      </c>
      <c r="CF6969">
        <v>3.2916998863220202</v>
      </c>
      <c r="CG6969">
        <v>3.2832000255584699</v>
      </c>
      <c r="CH6969">
        <v>3.2632999420165998</v>
      </c>
      <c r="CI6969">
        <v>3.2348999977111799</v>
      </c>
      <c r="CJ6969">
        <v>3.20050001144409</v>
      </c>
      <c r="CK6969">
        <v>3.1623001098632799</v>
      </c>
      <c r="CL6969">
        <v>0.91619998216628995</v>
      </c>
      <c r="CM6969">
        <v>0.99400001764297496</v>
      </c>
      <c r="CN6969">
        <v>1.1037000417709399</v>
      </c>
      <c r="CO6969">
        <v>1.2309999465942401</v>
      </c>
      <c r="CP6969">
        <v>1.36510002613068</v>
      </c>
      <c r="CQ6969">
        <v>1.4989999532699601</v>
      </c>
      <c r="CR6969">
        <v>1.6276999711990401</v>
      </c>
      <c r="CS6969">
        <v>1.7482999563217201</v>
      </c>
      <c r="CT6969">
        <v>1.8590999841690099</v>
      </c>
      <c r="CU6969">
        <v>1.95940005779266</v>
      </c>
      <c r="CV6969">
        <v>2.04900002479553</v>
      </c>
      <c r="CW6969">
        <v>2.12840008735657</v>
      </c>
      <c r="CX6969">
        <v>2.1981999874114999</v>
      </c>
      <c r="CY6969">
        <v>2.2590999603271502</v>
      </c>
      <c r="CZ6969">
        <v>2.3118999004364</v>
      </c>
      <c r="DA6969">
        <v>2.3575999736785902</v>
      </c>
      <c r="DB6969">
        <v>2.39689993858337</v>
      </c>
      <c r="DC6969">
        <v>2.4305999279022199</v>
      </c>
      <c r="DD6969">
        <v>2.45939993858337</v>
      </c>
      <c r="DE6969">
        <v>0.91430002450943004</v>
      </c>
      <c r="DF6969">
        <v>0.99239999055862405</v>
      </c>
      <c r="DG6969">
        <v>1.10339999198914</v>
      </c>
      <c r="DH6969">
        <v>1.23280000686646</v>
      </c>
      <c r="DI6969">
        <v>1.37039995193481</v>
      </c>
      <c r="DJ6969">
        <v>1.50899994373322</v>
      </c>
      <c r="DK6969">
        <v>1.64370000362396</v>
      </c>
      <c r="DL6969">
        <v>1.7712999582290601</v>
      </c>
      <c r="DM6969">
        <v>1.8898999691009499</v>
      </c>
      <c r="DN6969">
        <v>1.9983999729156501</v>
      </c>
      <c r="DO6969">
        <v>2.0964999198913601</v>
      </c>
      <c r="DP6969">
        <v>2.1842999458313002</v>
      </c>
      <c r="DQ6969">
        <v>2.2622001171112101</v>
      </c>
      <c r="DR6969">
        <v>2.3306999206543</v>
      </c>
      <c r="DS6969">
        <v>2.3905000686645499</v>
      </c>
      <c r="DT6969">
        <v>2.4425001144409202</v>
      </c>
      <c r="DU6969">
        <v>2.4874000549316402</v>
      </c>
      <c r="DV6969">
        <v>2.52579998970032</v>
      </c>
      <c r="DW6969">
        <v>2.5585999488830602</v>
      </c>
    </row>
    <row r="6970" spans="1:127" x14ac:dyDescent="0.25">
      <c r="A6970" s="1">
        <v>45894</v>
      </c>
      <c r="B6970">
        <v>2.5111583148538998</v>
      </c>
      <c r="C6970">
        <v>-1.57990148038281</v>
      </c>
      <c r="D6970">
        <v>-81.735655982314398</v>
      </c>
      <c r="E6970">
        <v>82.050619466068298</v>
      </c>
      <c r="F6970">
        <v>2.7527999877929701</v>
      </c>
      <c r="G6970">
        <v>2.6282999515533398</v>
      </c>
      <c r="H6970">
        <v>2.55419993400574</v>
      </c>
      <c r="I6970">
        <v>2.5078001022338898</v>
      </c>
      <c r="J6970">
        <v>2.47699999809265</v>
      </c>
      <c r="K6970">
        <v>2.4554998874664302</v>
      </c>
      <c r="L6970">
        <v>2.4398999214172399</v>
      </c>
      <c r="M6970">
        <v>2.4284999370575</v>
      </c>
      <c r="N6970" s="3">
        <v>2.42030000686646</v>
      </c>
      <c r="O6970">
        <v>2.4147000312805198</v>
      </c>
      <c r="P6970">
        <v>2.4114000797271702</v>
      </c>
      <c r="Q6970">
        <v>2.40980005264282</v>
      </c>
      <c r="R6970">
        <v>2.4096000194549601</v>
      </c>
      <c r="S6970">
        <v>2.41039991378784</v>
      </c>
      <c r="T6970">
        <v>2.4119000434875502</v>
      </c>
      <c r="U6970">
        <v>2.4137001037597701</v>
      </c>
      <c r="V6970">
        <v>2.4154000282287602</v>
      </c>
      <c r="W6970">
        <v>2.4168000221252401</v>
      </c>
      <c r="X6970">
        <v>2.33570003509521</v>
      </c>
      <c r="Y6970">
        <v>2.3605000972747798</v>
      </c>
      <c r="Z6970">
        <v>2.4177000522613499</v>
      </c>
      <c r="AA6970">
        <v>2.3461999893188499</v>
      </c>
      <c r="AB6970">
        <v>2.42979995803833</v>
      </c>
      <c r="AC6970">
        <v>2.3454000444412202</v>
      </c>
      <c r="AD6970">
        <v>2.3238999427795402</v>
      </c>
      <c r="AE6970">
        <v>2.3219000375747698</v>
      </c>
      <c r="AF6970">
        <v>2.3244999897003198</v>
      </c>
      <c r="AG6970">
        <v>2.3282000988006599</v>
      </c>
      <c r="AH6970">
        <v>2.3335000129699699</v>
      </c>
      <c r="AI6970">
        <v>2.3414999946594199</v>
      </c>
      <c r="AJ6970">
        <v>2.3524999805450402</v>
      </c>
      <c r="AK6970">
        <v>2.3664000160217298</v>
      </c>
      <c r="AL6970">
        <v>2.38229994735718</v>
      </c>
      <c r="AM6970">
        <v>2.39889992866516</v>
      </c>
      <c r="AN6970">
        <v>2.4148000808715802</v>
      </c>
      <c r="AO6970">
        <v>2.4286000812530499</v>
      </c>
      <c r="AP6970">
        <v>2.4388999118804899</v>
      </c>
      <c r="AQ6970">
        <v>2.4446999622345</v>
      </c>
      <c r="AR6970">
        <v>2.4450001087188702</v>
      </c>
      <c r="AS6970">
        <v>2.4390999198913601</v>
      </c>
      <c r="AT6970">
        <v>2.4264999843597401</v>
      </c>
      <c r="AU6970">
        <v>2.7757000923156698</v>
      </c>
      <c r="AV6970">
        <v>2.65149998664856</v>
      </c>
      <c r="AW6970">
        <v>2.5776998996734601</v>
      </c>
      <c r="AX6970">
        <v>2.5315999984741202</v>
      </c>
      <c r="AY6970">
        <v>2.5009999275207502</v>
      </c>
      <c r="AZ6970">
        <v>2.4795999526977499</v>
      </c>
      <c r="BA6970">
        <v>2.46399998664856</v>
      </c>
      <c r="BB6970">
        <v>2.4526000022888201</v>
      </c>
      <c r="BC6970">
        <v>2.4442999362945601</v>
      </c>
      <c r="BD6970">
        <v>2.4386000633239702</v>
      </c>
      <c r="BE6970">
        <v>2.4349000453949001</v>
      </c>
      <c r="BF6970">
        <v>2.43289995193481</v>
      </c>
      <c r="BG6970">
        <v>2.43219995498657</v>
      </c>
      <c r="BH6970">
        <v>2.4324998855590798</v>
      </c>
      <c r="BI6970">
        <v>2.43330001831055</v>
      </c>
      <c r="BJ6970">
        <v>2.4344999790191699</v>
      </c>
      <c r="BK6970">
        <v>2.4356000423431401</v>
      </c>
      <c r="BL6970">
        <v>2.4365999698638898</v>
      </c>
      <c r="BM6970">
        <v>2.43700003623962</v>
      </c>
      <c r="BN6970">
        <v>5.3184753029913097</v>
      </c>
      <c r="BO6970">
        <v>5.4982809458314996</v>
      </c>
      <c r="BP6970">
        <v>1.7891999483108501</v>
      </c>
      <c r="BQ6970">
        <v>2.9869000911712602</v>
      </c>
      <c r="BR6970">
        <v>2.5650999546050999</v>
      </c>
      <c r="BS6970">
        <v>1.0685000419616699</v>
      </c>
      <c r="BT6970">
        <v>1.32659995555878</v>
      </c>
      <c r="BU6970">
        <v>1.6275000572204601</v>
      </c>
      <c r="BV6970">
        <v>1.9343999624252299</v>
      </c>
      <c r="BW6970">
        <v>2.22420001029968</v>
      </c>
      <c r="BX6970">
        <v>2.4835999011993399</v>
      </c>
      <c r="BY6970">
        <v>2.7060999870300302</v>
      </c>
      <c r="BZ6970">
        <v>2.8894000053405802</v>
      </c>
      <c r="CA6970">
        <v>3.0346000194549601</v>
      </c>
      <c r="CB6970">
        <v>3.1442999839782702</v>
      </c>
      <c r="CC6970">
        <v>3.22230005264282</v>
      </c>
      <c r="CD6970">
        <v>3.2727000713348402</v>
      </c>
      <c r="CE6970">
        <v>3.2997999191284202</v>
      </c>
      <c r="CF6970">
        <v>3.30769991874695</v>
      </c>
      <c r="CG6970">
        <v>3.3001000881195099</v>
      </c>
      <c r="CH6970">
        <v>3.2804000377654998</v>
      </c>
      <c r="CI6970">
        <v>3.2514998912811302</v>
      </c>
      <c r="CJ6970">
        <v>3.2160000801086399</v>
      </c>
      <c r="CK6970">
        <v>3.1761000156402601</v>
      </c>
      <c r="CL6970">
        <v>0.94129997491836503</v>
      </c>
      <c r="CM6970">
        <v>1.0250999927520801</v>
      </c>
      <c r="CN6970">
        <v>1.1368000507354701</v>
      </c>
      <c r="CO6970">
        <v>1.2635999917984</v>
      </c>
      <c r="CP6970">
        <v>1.3961000442504901</v>
      </c>
      <c r="CQ6970">
        <v>1.5278999805450399</v>
      </c>
      <c r="CR6970">
        <v>1.6545000076293901</v>
      </c>
      <c r="CS6970">
        <v>1.77320003509521</v>
      </c>
      <c r="CT6970">
        <v>1.8824000358581501</v>
      </c>
      <c r="CU6970">
        <v>1.98140001296997</v>
      </c>
      <c r="CV6970">
        <v>2.0701000690460201</v>
      </c>
      <c r="CW6970">
        <v>2.1487998962402299</v>
      </c>
      <c r="CX6970">
        <v>2.21810007095337</v>
      </c>
      <c r="CY6970">
        <v>2.2787001132965101</v>
      </c>
      <c r="CZ6970">
        <v>2.33139991760254</v>
      </c>
      <c r="DA6970">
        <v>2.3768999576568599</v>
      </c>
      <c r="DB6970">
        <v>2.4159998893737802</v>
      </c>
      <c r="DC6970">
        <v>2.4495999813079798</v>
      </c>
      <c r="DD6970">
        <v>2.47819995880127</v>
      </c>
      <c r="DE6970">
        <v>0.93930000066757202</v>
      </c>
      <c r="DF6970">
        <v>1.0235999822616599</v>
      </c>
      <c r="DG6970">
        <v>1.1365000009536701</v>
      </c>
      <c r="DH6970">
        <v>1.2654999494552599</v>
      </c>
      <c r="DI6970">
        <v>1.40149998664856</v>
      </c>
      <c r="DJ6970">
        <v>1.5378999710082999</v>
      </c>
      <c r="DK6970">
        <v>1.67050004005432</v>
      </c>
      <c r="DL6970">
        <v>1.7961000204086299</v>
      </c>
      <c r="DM6970">
        <v>1.9129999876022299</v>
      </c>
      <c r="DN6970">
        <v>2.0202000141143799</v>
      </c>
      <c r="DO6970">
        <v>2.1173000335693399</v>
      </c>
      <c r="DP6970">
        <v>2.20440006256104</v>
      </c>
      <c r="DQ6970">
        <v>2.28180003166199</v>
      </c>
      <c r="DR6970">
        <v>2.3499999046325701</v>
      </c>
      <c r="DS6970">
        <v>2.4096999168396001</v>
      </c>
      <c r="DT6970">
        <v>2.4616000652313201</v>
      </c>
      <c r="DU6970">
        <v>2.5062999725341801</v>
      </c>
      <c r="DV6970">
        <v>2.5446000099182098</v>
      </c>
      <c r="DW6970">
        <v>2.5771999359130899</v>
      </c>
    </row>
    <row r="6971" spans="1:127" x14ac:dyDescent="0.25">
      <c r="A6971" s="1">
        <v>45895</v>
      </c>
      <c r="B6971">
        <v>2.59870407340104</v>
      </c>
      <c r="C6971">
        <v>-1.6837385207361399</v>
      </c>
      <c r="D6971">
        <v>-64.6201702605523</v>
      </c>
      <c r="E6971">
        <v>64.504839469985697</v>
      </c>
      <c r="F6971">
        <v>2.7590999603271502</v>
      </c>
      <c r="G6971">
        <v>2.6370000839233398</v>
      </c>
      <c r="H6971">
        <v>2.56649994850159</v>
      </c>
      <c r="I6971">
        <v>2.52230000495911</v>
      </c>
      <c r="J6971">
        <v>2.4921998977661102</v>
      </c>
      <c r="K6971">
        <v>2.4700999259948699</v>
      </c>
      <c r="L6971">
        <v>2.4532999992370601</v>
      </c>
      <c r="M6971">
        <v>2.4403998851776101</v>
      </c>
      <c r="N6971" s="3">
        <v>2.4309000968933101</v>
      </c>
      <c r="O6971">
        <v>2.4242000579834002</v>
      </c>
      <c r="P6971">
        <v>2.4200999736785902</v>
      </c>
      <c r="Q6971">
        <v>2.4182000160217298</v>
      </c>
      <c r="R6971">
        <v>2.4179999828338601</v>
      </c>
      <c r="S6971">
        <v>2.41919994354248</v>
      </c>
      <c r="T6971">
        <v>2.4212999343872101</v>
      </c>
      <c r="U6971">
        <v>2.42389988899231</v>
      </c>
      <c r="V6971">
        <v>2.4267001152038601</v>
      </c>
      <c r="W6971">
        <v>2.42919993400574</v>
      </c>
      <c r="X6971">
        <v>2.3594999313354501</v>
      </c>
      <c r="Y6971">
        <v>2.3587000370025599</v>
      </c>
      <c r="Z6971">
        <v>2.4310998916625999</v>
      </c>
      <c r="AA6971">
        <v>2.35319995880127</v>
      </c>
      <c r="AB6971">
        <v>2.43609998435974</v>
      </c>
      <c r="AC6971">
        <v>2.3651000047683701</v>
      </c>
      <c r="AD6971">
        <v>2.3482999462127698</v>
      </c>
      <c r="AE6971">
        <v>2.3435000102996799</v>
      </c>
      <c r="AF6971">
        <v>2.3395000282287599</v>
      </c>
      <c r="AG6971">
        <v>2.3361001049041801</v>
      </c>
      <c r="AH6971">
        <v>2.3357999351501499</v>
      </c>
      <c r="AI6971">
        <v>2.3403000560760501</v>
      </c>
      <c r="AJ6971">
        <v>2.3504998943328901</v>
      </c>
      <c r="AK6971">
        <v>2.3656000778198201</v>
      </c>
      <c r="AL6971">
        <v>2.3845999095916701</v>
      </c>
      <c r="AM6971">
        <v>2.4053000930786101</v>
      </c>
      <c r="AN6971">
        <v>2.4261000007629399</v>
      </c>
      <c r="AO6971">
        <v>2.4450000614166298</v>
      </c>
      <c r="AP6971">
        <v>2.4603000549316398</v>
      </c>
      <c r="AQ6971">
        <v>2.47059999656677</v>
      </c>
      <c r="AR6971">
        <v>2.4749000705719002</v>
      </c>
      <c r="AS6971">
        <v>2.47239998130798</v>
      </c>
      <c r="AT6971">
        <v>2.4625999431610102</v>
      </c>
      <c r="AU6971">
        <v>2.7822000980377202</v>
      </c>
      <c r="AV6971">
        <v>2.6603000164032</v>
      </c>
      <c r="AW6971">
        <v>2.5899999141693102</v>
      </c>
      <c r="AX6971">
        <v>2.5460999011993399</v>
      </c>
      <c r="AY6971">
        <v>2.5162000656127899</v>
      </c>
      <c r="AZ6971">
        <v>2.4942998886108398</v>
      </c>
      <c r="BA6971">
        <v>2.47760009765625</v>
      </c>
      <c r="BB6971">
        <v>2.4649000167846702</v>
      </c>
      <c r="BC6971">
        <v>2.45530009269714</v>
      </c>
      <c r="BD6971">
        <v>2.4486000537872301</v>
      </c>
      <c r="BE6971">
        <v>2.4442000389099099</v>
      </c>
      <c r="BF6971">
        <v>2.4419000148773198</v>
      </c>
      <c r="BG6971">
        <v>2.4412000179290798</v>
      </c>
      <c r="BH6971">
        <v>2.44169998168945</v>
      </c>
      <c r="BI6971">
        <v>2.4430999755859402</v>
      </c>
      <c r="BJ6971">
        <v>2.4449000358581499</v>
      </c>
      <c r="BK6971">
        <v>2.44689989089966</v>
      </c>
      <c r="BL6971">
        <v>2.4486999511718799</v>
      </c>
      <c r="BM6971">
        <v>2.4500999450683598</v>
      </c>
      <c r="BN6971">
        <v>5.0451892768508904</v>
      </c>
      <c r="BO6971">
        <v>5.2668009441590504</v>
      </c>
      <c r="BP6971">
        <v>1.74500000476837</v>
      </c>
      <c r="BQ6971">
        <v>3.0120000839233398</v>
      </c>
      <c r="BR6971">
        <v>2.5685000419616699</v>
      </c>
      <c r="BS6971">
        <v>0.98860001564025901</v>
      </c>
      <c r="BT6971">
        <v>1.25499999523163</v>
      </c>
      <c r="BU6971">
        <v>1.5736000537872299</v>
      </c>
      <c r="BV6971">
        <v>1.90079998970032</v>
      </c>
      <c r="BW6971">
        <v>2.2095999717712398</v>
      </c>
      <c r="BX6971">
        <v>2.4849998950958301</v>
      </c>
      <c r="BY6971">
        <v>2.71950006484985</v>
      </c>
      <c r="BZ6971">
        <v>2.9112999439239502</v>
      </c>
      <c r="CA6971">
        <v>3.0617001056671098</v>
      </c>
      <c r="CB6971">
        <v>3.1740999221801798</v>
      </c>
      <c r="CC6971">
        <v>3.2527000904083301</v>
      </c>
      <c r="CD6971">
        <v>3.3025999069213898</v>
      </c>
      <c r="CE6971">
        <v>3.3282999992370601</v>
      </c>
      <c r="CF6971">
        <v>3.33439993858337</v>
      </c>
      <c r="CG6971">
        <v>3.3250999450683598</v>
      </c>
      <c r="CH6971">
        <v>3.3039000034332302</v>
      </c>
      <c r="CI6971">
        <v>3.2739999294281001</v>
      </c>
      <c r="CJ6971">
        <v>3.2379000186920202</v>
      </c>
      <c r="CK6971">
        <v>3.1979000568389901</v>
      </c>
      <c r="CL6971">
        <v>0.87999999523162797</v>
      </c>
      <c r="CM6971">
        <v>0.95859998464584395</v>
      </c>
      <c r="CN6971">
        <v>1.07109999656677</v>
      </c>
      <c r="CO6971">
        <v>1.2022999525070199</v>
      </c>
      <c r="CP6971">
        <v>1.3408999443054199</v>
      </c>
      <c r="CQ6971">
        <v>1.4794000387191799</v>
      </c>
      <c r="CR6971">
        <v>1.6126999855041499</v>
      </c>
      <c r="CS6971">
        <v>1.7375999689102199</v>
      </c>
      <c r="CT6971">
        <v>1.85230004787445</v>
      </c>
      <c r="CU6971">
        <v>1.95609998703003</v>
      </c>
      <c r="CV6971">
        <v>2.04879999160767</v>
      </c>
      <c r="CW6971">
        <v>2.1308999061584499</v>
      </c>
      <c r="CX6971">
        <v>2.2030000686645499</v>
      </c>
      <c r="CY6971">
        <v>2.2658998966217001</v>
      </c>
      <c r="CZ6971">
        <v>2.3204998970031698</v>
      </c>
      <c r="DA6971">
        <v>2.3675999641418501</v>
      </c>
      <c r="DB6971">
        <v>2.4080998897552499</v>
      </c>
      <c r="DC6971">
        <v>2.44280004501343</v>
      </c>
      <c r="DD6971">
        <v>2.4723999500274698</v>
      </c>
      <c r="DE6971">
        <v>0.87819999456405595</v>
      </c>
      <c r="DF6971">
        <v>0.95719999074935902</v>
      </c>
      <c r="DG6971">
        <v>1.07089996337891</v>
      </c>
      <c r="DH6971">
        <v>1.2043000459671001</v>
      </c>
      <c r="DI6971">
        <v>1.3465000391006501</v>
      </c>
      <c r="DJ6971">
        <v>1.4898999929428101</v>
      </c>
      <c r="DK6971">
        <v>1.62940001487732</v>
      </c>
      <c r="DL6971">
        <v>1.7616000175476101</v>
      </c>
      <c r="DM6971">
        <v>1.88440001010895</v>
      </c>
      <c r="DN6971">
        <v>1.9967999458312999</v>
      </c>
      <c r="DO6971">
        <v>2.0984001159668</v>
      </c>
      <c r="DP6971">
        <v>2.1893000602722199</v>
      </c>
      <c r="DQ6971">
        <v>2.2697999477386501</v>
      </c>
      <c r="DR6971">
        <v>2.3406999111175502</v>
      </c>
      <c r="DS6971">
        <v>2.4026000499725302</v>
      </c>
      <c r="DT6971">
        <v>2.4563000202178999</v>
      </c>
      <c r="DU6971">
        <v>2.5025999546050999</v>
      </c>
      <c r="DV6971">
        <v>2.5422999858856201</v>
      </c>
      <c r="DW6971">
        <v>2.57599997520447</v>
      </c>
    </row>
    <row r="6972" spans="1:127" x14ac:dyDescent="0.25">
      <c r="A6972" s="1">
        <v>45896</v>
      </c>
      <c r="B6972">
        <v>2.6468037346362401</v>
      </c>
      <c r="C6972">
        <v>-1.8143475726385201</v>
      </c>
      <c r="D6972">
        <v>-68.258567617183004</v>
      </c>
      <c r="E6972">
        <v>68.035641528360301</v>
      </c>
      <c r="F6972">
        <v>2.8138999938964799</v>
      </c>
      <c r="G6972">
        <v>2.6803998947143599</v>
      </c>
      <c r="H6972">
        <v>2.6015999317169198</v>
      </c>
      <c r="I6972">
        <v>2.5515999794006299</v>
      </c>
      <c r="J6972">
        <v>2.51719999313354</v>
      </c>
      <c r="K6972">
        <v>2.4920001029968302</v>
      </c>
      <c r="L6972">
        <v>2.47300004959106</v>
      </c>
      <c r="M6972">
        <v>2.4586000442504901</v>
      </c>
      <c r="N6972" s="3">
        <v>2.4479000568389901</v>
      </c>
      <c r="O6972">
        <v>2.4405000209808301</v>
      </c>
      <c r="P6972">
        <v>2.4358999729156499</v>
      </c>
      <c r="Q6972">
        <v>2.4335999488830602</v>
      </c>
      <c r="R6972">
        <v>2.4331998825073198</v>
      </c>
      <c r="S6972">
        <v>2.4342000484466602</v>
      </c>
      <c r="T6972">
        <v>2.4361999034881601</v>
      </c>
      <c r="U6972">
        <v>2.4386000633239702</v>
      </c>
      <c r="V6972">
        <v>2.4410998821258501</v>
      </c>
      <c r="W6972">
        <v>2.4433999061584499</v>
      </c>
      <c r="X6972">
        <v>2.3652999401092498</v>
      </c>
      <c r="Y6972">
        <v>2.3659000396728498</v>
      </c>
      <c r="Z6972">
        <v>2.4449999332428001</v>
      </c>
      <c r="AA6972">
        <v>2.35800004005432</v>
      </c>
      <c r="AB6972">
        <v>2.4640999961853001</v>
      </c>
      <c r="AC6972">
        <v>2.37979999160767</v>
      </c>
      <c r="AD6972">
        <v>2.3559000303268398</v>
      </c>
      <c r="AE6972">
        <v>2.3477999834060701</v>
      </c>
      <c r="AF6972">
        <v>2.3428999008178701</v>
      </c>
      <c r="AG6972">
        <v>2.3397999538421601</v>
      </c>
      <c r="AH6972">
        <v>2.34050002593994</v>
      </c>
      <c r="AI6972">
        <v>2.3465999721527102</v>
      </c>
      <c r="AJ6972">
        <v>2.3584000038147002</v>
      </c>
      <c r="AK6972">
        <v>2.3752001029968302</v>
      </c>
      <c r="AL6972">
        <v>2.3953999832153299</v>
      </c>
      <c r="AM6972">
        <v>2.4171999042510999</v>
      </c>
      <c r="AN6972">
        <v>2.4385999900817898</v>
      </c>
      <c r="AO6972">
        <v>2.4576000568389902</v>
      </c>
      <c r="AP6972">
        <v>2.4724999870300302</v>
      </c>
      <c r="AQ6972">
        <v>2.4818998985290501</v>
      </c>
      <c r="AR6972">
        <v>2.4847999755859398</v>
      </c>
      <c r="AS6972">
        <v>2.48049988937378</v>
      </c>
      <c r="AT6972">
        <v>2.4683998874664299</v>
      </c>
      <c r="AU6972">
        <v>2.8380999565124498</v>
      </c>
      <c r="AV6972">
        <v>2.7049000263214098</v>
      </c>
      <c r="AW6972">
        <v>2.6264998912811302</v>
      </c>
      <c r="AX6972">
        <v>2.57669997215271</v>
      </c>
      <c r="AY6972">
        <v>2.5425999164581299</v>
      </c>
      <c r="AZ6972">
        <v>2.51760005950928</v>
      </c>
      <c r="BA6972">
        <v>2.4988000392913801</v>
      </c>
      <c r="BB6972">
        <v>2.4844999313354501</v>
      </c>
      <c r="BC6972">
        <v>2.4737999439239502</v>
      </c>
      <c r="BD6972">
        <v>2.4663000106811501</v>
      </c>
      <c r="BE6972">
        <v>2.4614000320434601</v>
      </c>
      <c r="BF6972">
        <v>2.4586999416351301</v>
      </c>
      <c r="BG6972">
        <v>2.4577000141143799</v>
      </c>
      <c r="BH6972">
        <v>2.4581000804901101</v>
      </c>
      <c r="BI6972">
        <v>2.45919990539551</v>
      </c>
      <c r="BJ6972">
        <v>2.4609000682830802</v>
      </c>
      <c r="BK6972">
        <v>2.4625999927520801</v>
      </c>
      <c r="BL6972">
        <v>2.4640998840332</v>
      </c>
      <c r="BM6972">
        <v>2.46519994735718</v>
      </c>
      <c r="BN6972">
        <v>5.0044858146656699</v>
      </c>
      <c r="BO6972">
        <v>5.2140484831755103</v>
      </c>
      <c r="BP6972">
        <v>1.7122999429702801</v>
      </c>
      <c r="BQ6972">
        <v>3.02699995040894</v>
      </c>
      <c r="BR6972">
        <v>2.5673999786377002</v>
      </c>
      <c r="BS6972">
        <v>0.92100000381469704</v>
      </c>
      <c r="BT6972">
        <v>1.20120000839233</v>
      </c>
      <c r="BU6972">
        <v>1.5342999696731601</v>
      </c>
      <c r="BV6972">
        <v>1.87510001659393</v>
      </c>
      <c r="BW6972">
        <v>2.1960000991821298</v>
      </c>
      <c r="BX6972">
        <v>2.48160004615784</v>
      </c>
      <c r="BY6972">
        <v>2.7246999740600599</v>
      </c>
      <c r="BZ6972">
        <v>2.92330002784729</v>
      </c>
      <c r="CA6972">
        <v>3.0789999961853001</v>
      </c>
      <c r="CB6972">
        <v>3.1954998970031698</v>
      </c>
      <c r="CC6972">
        <v>3.2774000167846702</v>
      </c>
      <c r="CD6972">
        <v>3.3296000957489</v>
      </c>
      <c r="CE6972">
        <v>3.3571000099182098</v>
      </c>
      <c r="CF6972">
        <v>3.3645999431610099</v>
      </c>
      <c r="CG6972">
        <v>3.3564000129699698</v>
      </c>
      <c r="CH6972">
        <v>3.3361001014709499</v>
      </c>
      <c r="CI6972">
        <v>3.3069000244140598</v>
      </c>
      <c r="CJ6972">
        <v>3.2715001106262198</v>
      </c>
      <c r="CK6972">
        <v>3.2320001125335698</v>
      </c>
      <c r="CL6972">
        <v>0.80229997634887695</v>
      </c>
      <c r="CM6972">
        <v>0.88639998435974099</v>
      </c>
      <c r="CN6972">
        <v>1.00530004501343</v>
      </c>
      <c r="CO6972">
        <v>1.14300000667572</v>
      </c>
      <c r="CP6972">
        <v>1.2882000207901001</v>
      </c>
      <c r="CQ6972">
        <v>1.43280005455017</v>
      </c>
      <c r="CR6972">
        <v>1.57179999351501</v>
      </c>
      <c r="CS6972">
        <v>1.70179998874664</v>
      </c>
      <c r="CT6972">
        <v>1.82120001316071</v>
      </c>
      <c r="CU6972">
        <v>1.92910003662109</v>
      </c>
      <c r="CV6972">
        <v>2.0255000591278098</v>
      </c>
      <c r="CW6972">
        <v>2.11080002784729</v>
      </c>
      <c r="CX6972">
        <v>2.1856999397277801</v>
      </c>
      <c r="CY6972">
        <v>2.2511000633239702</v>
      </c>
      <c r="CZ6972">
        <v>2.30789995193481</v>
      </c>
      <c r="DA6972">
        <v>2.3571000099182098</v>
      </c>
      <c r="DB6972">
        <v>2.3993999958038299</v>
      </c>
      <c r="DC6972">
        <v>2.4356999397277801</v>
      </c>
      <c r="DD6972">
        <v>2.4667999744415301</v>
      </c>
      <c r="DE6972">
        <v>0.80089998245239302</v>
      </c>
      <c r="DF6972">
        <v>0.88529998064041104</v>
      </c>
      <c r="DG6972">
        <v>1.00539994239807</v>
      </c>
      <c r="DH6972">
        <v>1.1454000473022501</v>
      </c>
      <c r="DI6972">
        <v>1.29410004615784</v>
      </c>
      <c r="DJ6972">
        <v>1.4438999891281099</v>
      </c>
      <c r="DK6972">
        <v>1.58920001983643</v>
      </c>
      <c r="DL6972">
        <v>1.72679996490479</v>
      </c>
      <c r="DM6972">
        <v>1.8545999526977499</v>
      </c>
      <c r="DN6972">
        <v>1.9715000391006501</v>
      </c>
      <c r="DO6972">
        <v>2.0771000385284402</v>
      </c>
      <c r="DP6972">
        <v>2.1716001033782999</v>
      </c>
      <c r="DQ6972">
        <v>2.2555000782012899</v>
      </c>
      <c r="DR6972">
        <v>2.3292999267578098</v>
      </c>
      <c r="DS6972">
        <v>2.3938000202178999</v>
      </c>
      <c r="DT6972">
        <v>2.4498999118804901</v>
      </c>
      <c r="DU6972">
        <v>2.4983000755310099</v>
      </c>
      <c r="DV6972">
        <v>2.53999996185303</v>
      </c>
      <c r="DW6972">
        <v>2.5755999088287398</v>
      </c>
    </row>
    <row r="6973" spans="1:127" x14ac:dyDescent="0.25">
      <c r="A6973" s="1">
        <v>45897</v>
      </c>
      <c r="B6973">
        <v>2.84794383670619</v>
      </c>
      <c r="C6973">
        <v>-1.96196840146618</v>
      </c>
      <c r="D6973">
        <v>-45.508320361013403</v>
      </c>
      <c r="E6973">
        <v>44.527709694519103</v>
      </c>
      <c r="F6973">
        <v>2.7971000671386701</v>
      </c>
      <c r="G6973">
        <v>2.6617999076843302</v>
      </c>
      <c r="H6973">
        <v>2.5780000686645499</v>
      </c>
      <c r="I6973">
        <v>2.5232999324798602</v>
      </c>
      <c r="J6973">
        <v>2.4860000610351598</v>
      </c>
      <c r="K6973">
        <v>2.46000003814697</v>
      </c>
      <c r="L6973">
        <v>2.44169998168945</v>
      </c>
      <c r="M6973">
        <v>2.42930006980896</v>
      </c>
      <c r="N6973" s="3">
        <v>2.4214000701904301</v>
      </c>
      <c r="O6973">
        <v>2.4172000885009801</v>
      </c>
      <c r="P6973">
        <v>2.41569995880127</v>
      </c>
      <c r="Q6973">
        <v>2.4163999557495099</v>
      </c>
      <c r="R6973">
        <v>2.41860008239746</v>
      </c>
      <c r="S6973">
        <v>2.4216001033782999</v>
      </c>
      <c r="T6973">
        <v>2.4249000549316402</v>
      </c>
      <c r="U6973">
        <v>2.42810010910034</v>
      </c>
      <c r="V6973">
        <v>2.4305999279022199</v>
      </c>
      <c r="W6973">
        <v>2.43219995498657</v>
      </c>
      <c r="X6973">
        <v>2.31789994239807</v>
      </c>
      <c r="Y6973">
        <v>2.3643999099731401</v>
      </c>
      <c r="Z6973">
        <v>2.4324998855590798</v>
      </c>
      <c r="AA6973">
        <v>2.3324999809265101</v>
      </c>
      <c r="AB6973">
        <v>2.4520999840736399</v>
      </c>
      <c r="AC6973">
        <v>2.3478999483108498</v>
      </c>
      <c r="AD6973">
        <v>2.3112999490737902</v>
      </c>
      <c r="AE6973">
        <v>2.3004000270843501</v>
      </c>
      <c r="AF6973">
        <v>2.3007000270843498</v>
      </c>
      <c r="AG6973">
        <v>2.3078999347686802</v>
      </c>
      <c r="AH6973">
        <v>2.3210000637054402</v>
      </c>
      <c r="AI6973">
        <v>2.3396001029968301</v>
      </c>
      <c r="AJ6973">
        <v>2.3622000980377198</v>
      </c>
      <c r="AK6973">
        <v>2.3871999645233202</v>
      </c>
      <c r="AL6973">
        <v>2.4124999290466298</v>
      </c>
      <c r="AM6973">
        <v>2.4361999797821001</v>
      </c>
      <c r="AN6973">
        <v>2.45610000228882</v>
      </c>
      <c r="AO6973">
        <v>2.4704999485015899</v>
      </c>
      <c r="AP6973">
        <v>2.4781000057220499</v>
      </c>
      <c r="AQ6973">
        <v>2.4776999507904001</v>
      </c>
      <c r="AR6973">
        <v>2.4686998985290498</v>
      </c>
      <c r="AS6973">
        <v>2.4508000633239702</v>
      </c>
      <c r="AT6973">
        <v>2.4238999080657999</v>
      </c>
      <c r="AU6973">
        <v>2.82080006599426</v>
      </c>
      <c r="AV6973">
        <v>2.6860001087188698</v>
      </c>
      <c r="AW6973">
        <v>2.60260009765625</v>
      </c>
      <c r="AX6973">
        <v>2.54830002784729</v>
      </c>
      <c r="AY6973">
        <v>2.5113999843597399</v>
      </c>
      <c r="AZ6973">
        <v>2.4855000972747798</v>
      </c>
      <c r="BA6973">
        <v>2.4672999382018999</v>
      </c>
      <c r="BB6973">
        <v>2.4547998905181898</v>
      </c>
      <c r="BC6973">
        <v>2.4467000961303702</v>
      </c>
      <c r="BD6973">
        <v>2.4419999122619598</v>
      </c>
      <c r="BE6973">
        <v>2.4400000572204599</v>
      </c>
      <c r="BF6973">
        <v>2.4400000572204599</v>
      </c>
      <c r="BG6973">
        <v>2.4412999153137198</v>
      </c>
      <c r="BH6973">
        <v>2.4433999061584499</v>
      </c>
      <c r="BI6973">
        <v>2.44580006599426</v>
      </c>
      <c r="BJ6973">
        <v>2.4481999874114999</v>
      </c>
      <c r="BK6973">
        <v>2.4500000476837198</v>
      </c>
      <c r="BL6973">
        <v>2.45110011100769</v>
      </c>
      <c r="BM6973">
        <v>2.45120000839233</v>
      </c>
      <c r="BN6973">
        <v>4.6093424128854199</v>
      </c>
      <c r="BO6973">
        <v>4.8519751268310003</v>
      </c>
      <c r="BP6973">
        <v>1.71410000324249</v>
      </c>
      <c r="BQ6973">
        <v>2.98169994354248</v>
      </c>
      <c r="BR6973">
        <v>2.5425000190734899</v>
      </c>
      <c r="BS6973">
        <v>0.93580001592636097</v>
      </c>
      <c r="BT6973">
        <v>1.2108000516891499</v>
      </c>
      <c r="BU6973">
        <v>1.5391000509262101</v>
      </c>
      <c r="BV6973">
        <v>1.8733999729156501</v>
      </c>
      <c r="BW6973">
        <v>2.1858999729156499</v>
      </c>
      <c r="BX6973">
        <v>2.4616000652313201</v>
      </c>
      <c r="BY6973">
        <v>2.6942999362945601</v>
      </c>
      <c r="BZ6973">
        <v>2.8829998970031698</v>
      </c>
      <c r="CA6973">
        <v>3.0302999019622798</v>
      </c>
      <c r="CB6973">
        <v>3.1403000354766801</v>
      </c>
      <c r="CC6973">
        <v>3.21810007095337</v>
      </c>
      <c r="CD6973">
        <v>3.2688000202178999</v>
      </c>
      <c r="CE6973">
        <v>3.2973999977111799</v>
      </c>
      <c r="CF6973">
        <v>3.30850005149841</v>
      </c>
      <c r="CG6973">
        <v>3.3059999942779501</v>
      </c>
      <c r="CH6973">
        <v>3.2934000492095898</v>
      </c>
      <c r="CI6973">
        <v>3.2736001014709499</v>
      </c>
      <c r="CJ6973">
        <v>3.2488999366760298</v>
      </c>
      <c r="CK6973">
        <v>3.2211000919342001</v>
      </c>
      <c r="CL6973">
        <v>0.83099997043609597</v>
      </c>
      <c r="CM6973">
        <v>0.90960001945495605</v>
      </c>
      <c r="CN6973">
        <v>1.0245000123977701</v>
      </c>
      <c r="CO6973">
        <v>1.1588000059127801</v>
      </c>
      <c r="CP6973">
        <v>1.3005000352859499</v>
      </c>
      <c r="CQ6973">
        <v>1.44149994850159</v>
      </c>
      <c r="CR6973">
        <v>1.57650005817413</v>
      </c>
      <c r="CS6973">
        <v>1.7023999691009499</v>
      </c>
      <c r="CT6973">
        <v>1.81770002841949</v>
      </c>
      <c r="CU6973">
        <v>1.9218000173568699</v>
      </c>
      <c r="CV6973">
        <v>2.0146000385284402</v>
      </c>
      <c r="CW6973">
        <v>2.0968000888824498</v>
      </c>
      <c r="CX6973">
        <v>2.16919994354248</v>
      </c>
      <c r="CY6973">
        <v>2.23239994049072</v>
      </c>
      <c r="CZ6973">
        <v>2.2876999378204301</v>
      </c>
      <c r="DA6973">
        <v>2.33570003509521</v>
      </c>
      <c r="DB6973">
        <v>2.3773999214172399</v>
      </c>
      <c r="DC6973">
        <v>2.4135999679565399</v>
      </c>
      <c r="DD6973">
        <v>2.4451000690460201</v>
      </c>
      <c r="DE6973">
        <v>0.82940000295639005</v>
      </c>
      <c r="DF6973">
        <v>0.90829998254776001</v>
      </c>
      <c r="DG6973">
        <v>1.0245000123977701</v>
      </c>
      <c r="DH6973">
        <v>1.16100001335144</v>
      </c>
      <c r="DI6973">
        <v>1.3062000274658201</v>
      </c>
      <c r="DJ6973">
        <v>1.4521000385284399</v>
      </c>
      <c r="DK6973">
        <v>1.59329998493195</v>
      </c>
      <c r="DL6973">
        <v>1.7265000343322801</v>
      </c>
      <c r="DM6973">
        <v>1.8497999906539899</v>
      </c>
      <c r="DN6973">
        <v>1.9623999595642101</v>
      </c>
      <c r="DO6973">
        <v>2.0639998912811302</v>
      </c>
      <c r="DP6973">
        <v>2.1549000740051301</v>
      </c>
      <c r="DQ6973">
        <v>2.2355999946594198</v>
      </c>
      <c r="DR6973">
        <v>2.3067998886108398</v>
      </c>
      <c r="DS6973">
        <v>2.3694000244140598</v>
      </c>
      <c r="DT6973">
        <v>2.4242000579834002</v>
      </c>
      <c r="DU6973">
        <v>2.4719998836517298</v>
      </c>
      <c r="DV6973">
        <v>2.51349997520447</v>
      </c>
      <c r="DW6973">
        <v>2.54959988594055</v>
      </c>
    </row>
    <row r="6974" spans="1:127" x14ac:dyDescent="0.25">
      <c r="A6974" s="1">
        <v>45898</v>
      </c>
      <c r="B6974">
        <v>2.93059192175734</v>
      </c>
      <c r="C6974">
        <v>-2.0551206242562499</v>
      </c>
      <c r="D6974">
        <v>-19.790305682534601</v>
      </c>
      <c r="E6974">
        <v>18.566044765093899</v>
      </c>
      <c r="F6974">
        <v>2.7809000015258798</v>
      </c>
      <c r="G6974">
        <v>2.6477999687194802</v>
      </c>
      <c r="H6974">
        <v>2.5669000148773198</v>
      </c>
      <c r="I6974">
        <v>2.5151000022888201</v>
      </c>
      <c r="J6974">
        <v>2.4802999496460001</v>
      </c>
      <c r="K6974">
        <v>2.45639991760254</v>
      </c>
      <c r="L6974">
        <v>2.4400999546050999</v>
      </c>
      <c r="M6974">
        <v>2.4293999671936</v>
      </c>
      <c r="N6974" s="3">
        <v>2.42319989204407</v>
      </c>
      <c r="O6974">
        <v>2.42059993743896</v>
      </c>
      <c r="P6974">
        <v>2.4207999706268302</v>
      </c>
      <c r="Q6974">
        <v>2.4230999946594198</v>
      </c>
      <c r="R6974">
        <v>2.4268000125885001</v>
      </c>
      <c r="S6974">
        <v>2.4314000606536901</v>
      </c>
      <c r="T6974">
        <v>2.4361000061035201</v>
      </c>
      <c r="U6974">
        <v>2.4405999183654798</v>
      </c>
      <c r="V6974">
        <v>2.4444999694824201</v>
      </c>
      <c r="W6974">
        <v>2.4472000598907502</v>
      </c>
      <c r="X6974">
        <v>2.32119989395142</v>
      </c>
      <c r="Y6974">
        <v>2.3817000389099099</v>
      </c>
      <c r="Z6974">
        <v>2.4486000537872301</v>
      </c>
      <c r="AA6974">
        <v>2.34430003166199</v>
      </c>
      <c r="AB6974">
        <v>2.4376000209808399</v>
      </c>
      <c r="AC6974">
        <v>2.3423999652862499</v>
      </c>
      <c r="AD6974">
        <v>2.31239996643066</v>
      </c>
      <c r="AE6974">
        <v>2.3055999858856202</v>
      </c>
      <c r="AF6974">
        <v>2.3085999347686799</v>
      </c>
      <c r="AG6974">
        <v>2.3181999542236298</v>
      </c>
      <c r="AH6974">
        <v>2.3338999504089402</v>
      </c>
      <c r="AI6974">
        <v>2.3552000923156702</v>
      </c>
      <c r="AJ6974">
        <v>2.38070001792908</v>
      </c>
      <c r="AK6974">
        <v>2.4089000865936301</v>
      </c>
      <c r="AL6974">
        <v>2.4371000843048098</v>
      </c>
      <c r="AM6974">
        <v>2.4635998966216999</v>
      </c>
      <c r="AN6974">
        <v>2.4859000579833999</v>
      </c>
      <c r="AO6974">
        <v>2.5023999740600602</v>
      </c>
      <c r="AP6974">
        <v>2.5116000373840301</v>
      </c>
      <c r="AQ6974">
        <v>2.5124999221801798</v>
      </c>
      <c r="AR6974">
        <v>2.5045001174926802</v>
      </c>
      <c r="AS6974">
        <v>2.4870998840332001</v>
      </c>
      <c r="AT6974">
        <v>2.4606000125884999</v>
      </c>
      <c r="AU6974">
        <v>2.8043999671936</v>
      </c>
      <c r="AV6974">
        <v>2.6716001033782999</v>
      </c>
      <c r="AW6974">
        <v>2.5912001132965101</v>
      </c>
      <c r="AX6974">
        <v>2.5397000312805198</v>
      </c>
      <c r="AY6974">
        <v>2.50519990921021</v>
      </c>
      <c r="AZ6974">
        <v>2.4814000129699698</v>
      </c>
      <c r="BA6974">
        <v>2.4649999141693102</v>
      </c>
      <c r="BB6974">
        <v>2.4542000293731698</v>
      </c>
      <c r="BC6974">
        <v>2.4477000236511199</v>
      </c>
      <c r="BD6974">
        <v>2.4446001052856401</v>
      </c>
      <c r="BE6974">
        <v>2.4440999031066899</v>
      </c>
      <c r="BF6974">
        <v>2.4454998970031698</v>
      </c>
      <c r="BG6974">
        <v>2.4482998847961399</v>
      </c>
      <c r="BH6974">
        <v>2.45169997215271</v>
      </c>
      <c r="BI6974">
        <v>2.4554998874664302</v>
      </c>
      <c r="BJ6974">
        <v>2.4590001106262198</v>
      </c>
      <c r="BK6974">
        <v>2.4618999958038299</v>
      </c>
      <c r="BL6974">
        <v>2.4640998840332</v>
      </c>
      <c r="BM6974">
        <v>2.4651000499725302</v>
      </c>
      <c r="BN6974">
        <v>4.3647847094014303</v>
      </c>
      <c r="BO6974">
        <v>4.8999294043731298</v>
      </c>
      <c r="BP6974">
        <v>1.7331999540328999</v>
      </c>
      <c r="BQ6974">
        <v>3.0107998847961399</v>
      </c>
      <c r="BR6974">
        <v>2.5699999332428001</v>
      </c>
      <c r="BS6974">
        <v>0.93449997901916504</v>
      </c>
      <c r="BT6974">
        <v>1.21860003471375</v>
      </c>
      <c r="BU6974">
        <v>1.5548000335693399</v>
      </c>
      <c r="BV6974">
        <v>1.8952000141143801</v>
      </c>
      <c r="BW6974">
        <v>2.2116000652313201</v>
      </c>
      <c r="BX6974">
        <v>2.4895000457763699</v>
      </c>
      <c r="BY6974">
        <v>2.72300004959106</v>
      </c>
      <c r="BZ6974">
        <v>2.9117999076843302</v>
      </c>
      <c r="CA6974">
        <v>3.0587999820709202</v>
      </c>
      <c r="CB6974">
        <v>3.1682999134063698</v>
      </c>
      <c r="CC6974">
        <v>3.24589991569519</v>
      </c>
      <c r="CD6974">
        <v>3.2966001033782999</v>
      </c>
      <c r="CE6974">
        <v>3.3257999420165998</v>
      </c>
      <c r="CF6974">
        <v>3.3378000259399401</v>
      </c>
      <c r="CG6974">
        <v>3.3366999626159699</v>
      </c>
      <c r="CH6974">
        <v>3.3259000778198198</v>
      </c>
      <c r="CI6974">
        <v>3.3081998825073198</v>
      </c>
      <c r="CJ6974">
        <v>3.2859001159668</v>
      </c>
      <c r="CK6974">
        <v>3.2606999874114999</v>
      </c>
      <c r="CL6974">
        <v>0.82300001382827803</v>
      </c>
      <c r="CM6974">
        <v>0.90530002117157005</v>
      </c>
      <c r="CN6974">
        <v>1.0241999626159699</v>
      </c>
      <c r="CO6974">
        <v>1.1622999906539899</v>
      </c>
      <c r="CP6974">
        <v>1.30719995498657</v>
      </c>
      <c r="CQ6974">
        <v>1.45089995861053</v>
      </c>
      <c r="CR6974">
        <v>1.5880000591278101</v>
      </c>
      <c r="CS6974">
        <v>1.7157000303268399</v>
      </c>
      <c r="CT6974">
        <v>1.8322999477386499</v>
      </c>
      <c r="CU6974">
        <v>1.93729996681213</v>
      </c>
      <c r="CV6974">
        <v>2.0309998989105198</v>
      </c>
      <c r="CW6974">
        <v>2.1138000488281201</v>
      </c>
      <c r="CX6974">
        <v>2.1867001056671098</v>
      </c>
      <c r="CY6974">
        <v>2.25049996376038</v>
      </c>
      <c r="CZ6974">
        <v>2.3062000274658199</v>
      </c>
      <c r="DA6974">
        <v>2.3547999858856201</v>
      </c>
      <c r="DB6974">
        <v>2.3970000743865998</v>
      </c>
      <c r="DC6974">
        <v>2.4337999820709202</v>
      </c>
      <c r="DD6974">
        <v>2.4658000469207799</v>
      </c>
      <c r="DE6974">
        <v>0.821399986743927</v>
      </c>
      <c r="DF6974">
        <v>0.904100000858307</v>
      </c>
      <c r="DG6974">
        <v>1.0242999792098999</v>
      </c>
      <c r="DH6974">
        <v>1.16460001468658</v>
      </c>
      <c r="DI6974">
        <v>1.31319999694824</v>
      </c>
      <c r="DJ6974">
        <v>1.4618999958038299</v>
      </c>
      <c r="DK6974">
        <v>1.6053999662399301</v>
      </c>
      <c r="DL6974">
        <v>1.74049997329712</v>
      </c>
      <c r="DM6974">
        <v>1.86530005931854</v>
      </c>
      <c r="DN6974">
        <v>1.9789999723434399</v>
      </c>
      <c r="DO6974">
        <v>2.0815999507904102</v>
      </c>
      <c r="DP6974">
        <v>2.17330002784729</v>
      </c>
      <c r="DQ6974">
        <v>2.25460004806519</v>
      </c>
      <c r="DR6974">
        <v>2.3264999389648402</v>
      </c>
      <c r="DS6974">
        <v>2.3898000717163099</v>
      </c>
      <c r="DT6974">
        <v>2.4451999664306601</v>
      </c>
      <c r="DU6974">
        <v>2.4937000274658199</v>
      </c>
      <c r="DV6974">
        <v>2.53600001335144</v>
      </c>
      <c r="DW6974">
        <v>2.5727999210357702</v>
      </c>
    </row>
    <row r="6975" spans="1:127" x14ac:dyDescent="0.25">
      <c r="A6975" s="1">
        <v>45901</v>
      </c>
      <c r="B6975" t="s">
        <v>153</v>
      </c>
      <c r="C6975" t="s">
        <v>153</v>
      </c>
      <c r="D6975" t="s">
        <v>153</v>
      </c>
      <c r="E6975" t="s">
        <v>153</v>
      </c>
      <c r="F6975" t="s">
        <v>153</v>
      </c>
      <c r="G6975" t="s">
        <v>153</v>
      </c>
      <c r="H6975" t="s">
        <v>153</v>
      </c>
      <c r="I6975" t="s">
        <v>153</v>
      </c>
      <c r="J6975" t="s">
        <v>153</v>
      </c>
      <c r="K6975" t="s">
        <v>153</v>
      </c>
      <c r="L6975" t="s">
        <v>153</v>
      </c>
      <c r="M6975" t="s">
        <v>153</v>
      </c>
      <c r="N6975" s="3" t="s">
        <v>153</v>
      </c>
      <c r="O6975" t="s">
        <v>153</v>
      </c>
      <c r="P6975" t="s">
        <v>153</v>
      </c>
      <c r="Q6975" t="s">
        <v>153</v>
      </c>
      <c r="R6975" t="s">
        <v>153</v>
      </c>
      <c r="S6975" t="s">
        <v>153</v>
      </c>
      <c r="T6975" t="s">
        <v>153</v>
      </c>
      <c r="U6975" t="s">
        <v>153</v>
      </c>
      <c r="V6975" t="s">
        <v>153</v>
      </c>
      <c r="W6975" t="s">
        <v>153</v>
      </c>
      <c r="X6975" t="s">
        <v>153</v>
      </c>
      <c r="Y6975" t="s">
        <v>153</v>
      </c>
      <c r="Z6975" t="s">
        <v>153</v>
      </c>
      <c r="AA6975" t="s">
        <v>153</v>
      </c>
      <c r="AB6975" t="s">
        <v>153</v>
      </c>
      <c r="AC6975" t="s">
        <v>153</v>
      </c>
      <c r="AD6975" t="s">
        <v>153</v>
      </c>
      <c r="AE6975" t="s">
        <v>153</v>
      </c>
      <c r="AF6975" t="s">
        <v>153</v>
      </c>
      <c r="AG6975" t="s">
        <v>153</v>
      </c>
      <c r="AH6975" t="s">
        <v>153</v>
      </c>
      <c r="AI6975" t="s">
        <v>153</v>
      </c>
      <c r="AJ6975" t="s">
        <v>153</v>
      </c>
      <c r="AK6975" t="s">
        <v>153</v>
      </c>
      <c r="AL6975" t="s">
        <v>153</v>
      </c>
      <c r="AM6975" t="s">
        <v>153</v>
      </c>
      <c r="AN6975" t="s">
        <v>153</v>
      </c>
      <c r="AO6975" t="s">
        <v>153</v>
      </c>
      <c r="AP6975" t="s">
        <v>153</v>
      </c>
      <c r="AQ6975" t="s">
        <v>153</v>
      </c>
      <c r="AR6975" t="s">
        <v>153</v>
      </c>
      <c r="AS6975" t="s">
        <v>153</v>
      </c>
      <c r="AT6975" t="s">
        <v>153</v>
      </c>
      <c r="AU6975" t="s">
        <v>153</v>
      </c>
      <c r="AV6975" t="s">
        <v>153</v>
      </c>
      <c r="AW6975" t="s">
        <v>153</v>
      </c>
      <c r="AX6975" t="s">
        <v>153</v>
      </c>
      <c r="AY6975" t="s">
        <v>153</v>
      </c>
      <c r="AZ6975" t="s">
        <v>153</v>
      </c>
      <c r="BA6975" t="s">
        <v>153</v>
      </c>
      <c r="BB6975" t="s">
        <v>153</v>
      </c>
      <c r="BC6975" t="s">
        <v>153</v>
      </c>
      <c r="BD6975" t="s">
        <v>153</v>
      </c>
      <c r="BE6975" t="s">
        <v>153</v>
      </c>
      <c r="BF6975" t="s">
        <v>153</v>
      </c>
      <c r="BG6975" t="s">
        <v>153</v>
      </c>
      <c r="BH6975" t="s">
        <v>153</v>
      </c>
      <c r="BI6975" t="s">
        <v>153</v>
      </c>
      <c r="BJ6975" t="s">
        <v>153</v>
      </c>
      <c r="BK6975" t="s">
        <v>153</v>
      </c>
      <c r="BL6975" t="s">
        <v>153</v>
      </c>
      <c r="BM6975" t="s">
        <v>153</v>
      </c>
      <c r="BN6975" t="s">
        <v>153</v>
      </c>
      <c r="BO6975" t="s">
        <v>153</v>
      </c>
      <c r="BP6975" t="s">
        <v>153</v>
      </c>
      <c r="BQ6975" t="s">
        <v>153</v>
      </c>
      <c r="BR6975" t="s">
        <v>153</v>
      </c>
      <c r="BS6975" t="s">
        <v>153</v>
      </c>
      <c r="BT6975" t="s">
        <v>153</v>
      </c>
      <c r="BU6975" t="s">
        <v>153</v>
      </c>
      <c r="BV6975" t="s">
        <v>153</v>
      </c>
      <c r="BW6975" t="s">
        <v>153</v>
      </c>
      <c r="BX6975" t="s">
        <v>153</v>
      </c>
      <c r="BY6975" t="s">
        <v>153</v>
      </c>
      <c r="BZ6975" t="s">
        <v>153</v>
      </c>
      <c r="CA6975" t="s">
        <v>153</v>
      </c>
      <c r="CB6975" t="s">
        <v>153</v>
      </c>
      <c r="CC6975" t="s">
        <v>153</v>
      </c>
      <c r="CD6975" t="s">
        <v>153</v>
      </c>
      <c r="CE6975" t="s">
        <v>153</v>
      </c>
      <c r="CF6975" t="s">
        <v>153</v>
      </c>
      <c r="CG6975" t="s">
        <v>153</v>
      </c>
      <c r="CH6975" t="s">
        <v>153</v>
      </c>
      <c r="CI6975" t="s">
        <v>153</v>
      </c>
      <c r="CJ6975" t="s">
        <v>153</v>
      </c>
      <c r="CK6975" t="s">
        <v>153</v>
      </c>
      <c r="CL6975" t="s">
        <v>153</v>
      </c>
      <c r="CM6975" t="s">
        <v>153</v>
      </c>
      <c r="CN6975" t="s">
        <v>153</v>
      </c>
      <c r="CO6975" t="s">
        <v>153</v>
      </c>
      <c r="CP6975" t="s">
        <v>153</v>
      </c>
      <c r="CQ6975" t="s">
        <v>153</v>
      </c>
      <c r="CR6975" t="s">
        <v>153</v>
      </c>
      <c r="CS6975" t="s">
        <v>153</v>
      </c>
      <c r="CT6975" t="s">
        <v>153</v>
      </c>
      <c r="CU6975" t="s">
        <v>153</v>
      </c>
      <c r="CV6975" t="s">
        <v>153</v>
      </c>
      <c r="CW6975" t="s">
        <v>153</v>
      </c>
      <c r="CX6975" t="s">
        <v>153</v>
      </c>
      <c r="CY6975" t="s">
        <v>153</v>
      </c>
      <c r="CZ6975" t="s">
        <v>153</v>
      </c>
      <c r="DA6975" t="s">
        <v>153</v>
      </c>
      <c r="DB6975" t="s">
        <v>153</v>
      </c>
      <c r="DC6975" t="s">
        <v>153</v>
      </c>
      <c r="DD6975" t="s">
        <v>153</v>
      </c>
      <c r="DE6975" t="s">
        <v>153</v>
      </c>
      <c r="DF6975" t="s">
        <v>153</v>
      </c>
      <c r="DG6975" t="s">
        <v>153</v>
      </c>
      <c r="DH6975" t="s">
        <v>153</v>
      </c>
      <c r="DI6975" t="s">
        <v>153</v>
      </c>
      <c r="DJ6975" t="s">
        <v>153</v>
      </c>
      <c r="DK6975" t="s">
        <v>153</v>
      </c>
      <c r="DL6975" t="s">
        <v>153</v>
      </c>
      <c r="DM6975" t="s">
        <v>153</v>
      </c>
      <c r="DN6975" t="s">
        <v>153</v>
      </c>
      <c r="DO6975" t="s">
        <v>153</v>
      </c>
      <c r="DP6975" t="s">
        <v>153</v>
      </c>
      <c r="DQ6975" t="s">
        <v>153</v>
      </c>
      <c r="DR6975" t="s">
        <v>153</v>
      </c>
      <c r="DS6975" t="s">
        <v>153</v>
      </c>
      <c r="DT6975" t="s">
        <v>153</v>
      </c>
      <c r="DU6975" t="s">
        <v>153</v>
      </c>
      <c r="DV6975" t="s">
        <v>153</v>
      </c>
      <c r="DW6975" t="s">
        <v>153</v>
      </c>
    </row>
    <row r="6976" spans="1:127" x14ac:dyDescent="0.25">
      <c r="A6976" s="1">
        <v>45902</v>
      </c>
      <c r="B6976">
        <v>2.9606287609369901</v>
      </c>
      <c r="C6976">
        <v>-2.0650051105465099</v>
      </c>
      <c r="D6976">
        <v>-45.783248397623098</v>
      </c>
      <c r="E6976">
        <v>44.775239780869597</v>
      </c>
      <c r="F6976">
        <v>2.7767000198364298</v>
      </c>
      <c r="G6976">
        <v>2.6445999145507799</v>
      </c>
      <c r="H6976">
        <v>2.5625</v>
      </c>
      <c r="I6976">
        <v>2.5100998878478999</v>
      </c>
      <c r="J6976">
        <v>2.4760999679565399</v>
      </c>
      <c r="K6976">
        <v>2.4539999961853001</v>
      </c>
      <c r="L6976">
        <v>2.4403998851776101</v>
      </c>
      <c r="M6976">
        <v>2.43280005455017</v>
      </c>
      <c r="N6976" s="3">
        <v>2.4296998977661102</v>
      </c>
      <c r="O6976">
        <v>2.4300000667571999</v>
      </c>
      <c r="P6976">
        <v>2.43280005455017</v>
      </c>
      <c r="Q6976">
        <v>2.4372999668121298</v>
      </c>
      <c r="R6976">
        <v>2.44280004501343</v>
      </c>
      <c r="S6976">
        <v>2.4486000537872301</v>
      </c>
      <c r="T6976">
        <v>2.4542999267578098</v>
      </c>
      <c r="U6976">
        <v>2.45919990539551</v>
      </c>
      <c r="V6976">
        <v>2.4630999565124498</v>
      </c>
      <c r="W6976">
        <v>2.4655001163482702</v>
      </c>
      <c r="X6976">
        <v>2.3136999607086199</v>
      </c>
      <c r="Y6976">
        <v>2.4165000915527299</v>
      </c>
      <c r="Z6976">
        <v>2.4662001132965101</v>
      </c>
      <c r="AA6976">
        <v>2.3619000911712602</v>
      </c>
      <c r="AB6976">
        <v>2.4417999830246</v>
      </c>
      <c r="AC6976">
        <v>2.3365999832153301</v>
      </c>
      <c r="AD6976">
        <v>2.3032999721527099</v>
      </c>
      <c r="AE6976">
        <v>2.30079995670319</v>
      </c>
      <c r="AF6976">
        <v>2.3125000427246101</v>
      </c>
      <c r="AG6976">
        <v>2.3324000499725299</v>
      </c>
      <c r="AH6976">
        <v>2.35759997062683</v>
      </c>
      <c r="AI6976">
        <v>2.3867000068664601</v>
      </c>
      <c r="AJ6976">
        <v>2.4176999324798598</v>
      </c>
      <c r="AK6976">
        <v>2.4490000373840299</v>
      </c>
      <c r="AL6976">
        <v>2.47830003814697</v>
      </c>
      <c r="AM6976">
        <v>2.5035999229431201</v>
      </c>
      <c r="AN6976">
        <v>2.5234000873565701</v>
      </c>
      <c r="AO6976">
        <v>2.5359000064849901</v>
      </c>
      <c r="AP6976">
        <v>2.53999997024536</v>
      </c>
      <c r="AQ6976">
        <v>2.5350000602722198</v>
      </c>
      <c r="AR6976">
        <v>2.5201998813629101</v>
      </c>
      <c r="AS6976">
        <v>2.4957000553131099</v>
      </c>
      <c r="AT6976">
        <v>2.4614001144409201</v>
      </c>
      <c r="AU6976">
        <v>2.7999999523162802</v>
      </c>
      <c r="AV6976">
        <v>2.6682999134063698</v>
      </c>
      <c r="AW6976">
        <v>2.5866999626159699</v>
      </c>
      <c r="AX6976">
        <v>2.5346000194549601</v>
      </c>
      <c r="AY6976">
        <v>2.5007998943328902</v>
      </c>
      <c r="AZ6976">
        <v>2.4788000583648699</v>
      </c>
      <c r="BA6976">
        <v>2.4649000167846702</v>
      </c>
      <c r="BB6976">
        <v>2.4570000171661399</v>
      </c>
      <c r="BC6976">
        <v>2.4532999992370601</v>
      </c>
      <c r="BD6976">
        <v>2.4528999328613299</v>
      </c>
      <c r="BE6976">
        <v>2.4547998905181898</v>
      </c>
      <c r="BF6976">
        <v>2.4583001136779798</v>
      </c>
      <c r="BG6976">
        <v>2.4625999927520801</v>
      </c>
      <c r="BH6976">
        <v>2.4672999382018999</v>
      </c>
      <c r="BI6976">
        <v>2.4718000888824498</v>
      </c>
      <c r="BJ6976">
        <v>2.4758000373840301</v>
      </c>
      <c r="BK6976">
        <v>2.4788999557495099</v>
      </c>
      <c r="BL6976">
        <v>2.4807999134063698</v>
      </c>
      <c r="BM6976">
        <v>2.4813001155853298</v>
      </c>
      <c r="BN6976">
        <v>4.5900373026480903</v>
      </c>
      <c r="BO6976">
        <v>4.8193730733534004</v>
      </c>
      <c r="BP6976">
        <v>1.7876000404357899</v>
      </c>
      <c r="BQ6976">
        <v>3.05430006980896</v>
      </c>
      <c r="BR6976">
        <v>2.6159000396728498</v>
      </c>
      <c r="BS6976">
        <v>0.99220001697540305</v>
      </c>
      <c r="BT6976">
        <v>1.27740001678467</v>
      </c>
      <c r="BU6976">
        <v>1.61080002784729</v>
      </c>
      <c r="BV6976">
        <v>1.94710004329681</v>
      </c>
      <c r="BW6976">
        <v>2.2597999572753902</v>
      </c>
      <c r="BX6976">
        <v>2.5348999500274698</v>
      </c>
      <c r="BY6976">
        <v>2.7667000293731698</v>
      </c>
      <c r="BZ6976">
        <v>2.95469999313354</v>
      </c>
      <c r="CA6976">
        <v>3.1017000675201398</v>
      </c>
      <c r="CB6976">
        <v>3.2116999626159699</v>
      </c>
      <c r="CC6976">
        <v>3.28999996185303</v>
      </c>
      <c r="CD6976">
        <v>3.3417000770568799</v>
      </c>
      <c r="CE6976">
        <v>3.37159991264343</v>
      </c>
      <c r="CF6976">
        <v>3.3842999935150102</v>
      </c>
      <c r="CG6976">
        <v>3.38380002975464</v>
      </c>
      <c r="CH6976">
        <v>3.3731999397277801</v>
      </c>
      <c r="CI6976">
        <v>3.3556001186370801</v>
      </c>
      <c r="CJ6976">
        <v>3.3329999446868901</v>
      </c>
      <c r="CK6976">
        <v>3.3074998855590798</v>
      </c>
      <c r="CL6976">
        <v>0.86790001392364502</v>
      </c>
      <c r="CM6976">
        <v>0.95480000972747803</v>
      </c>
      <c r="CN6976">
        <v>1.07570004463196</v>
      </c>
      <c r="CO6976">
        <v>1.21420001983643</v>
      </c>
      <c r="CP6976">
        <v>1.3587000370025599</v>
      </c>
      <c r="CQ6976">
        <v>1.5015000104904199</v>
      </c>
      <c r="CR6976">
        <v>1.63779997825623</v>
      </c>
      <c r="CS6976">
        <v>1.7646000385284399</v>
      </c>
      <c r="CT6976">
        <v>1.880499958992</v>
      </c>
      <c r="CU6976">
        <v>1.9848999977111801</v>
      </c>
      <c r="CV6976">
        <v>2.0780999660491899</v>
      </c>
      <c r="CW6976">
        <v>2.1605999469757098</v>
      </c>
      <c r="CX6976">
        <v>2.2332000732421902</v>
      </c>
      <c r="CY6976">
        <v>2.2967998981475799</v>
      </c>
      <c r="CZ6976">
        <v>2.3524000644683798</v>
      </c>
      <c r="DA6976">
        <v>2.40079998970032</v>
      </c>
      <c r="DB6976">
        <v>2.4430000782012899</v>
      </c>
      <c r="DC6976">
        <v>2.4797000885009801</v>
      </c>
      <c r="DD6976">
        <v>2.5116000175476101</v>
      </c>
      <c r="DE6976">
        <v>0.866199970245361</v>
      </c>
      <c r="DF6976">
        <v>0.95359998941421498</v>
      </c>
      <c r="DG6976">
        <v>1.07570004463196</v>
      </c>
      <c r="DH6976">
        <v>1.2165999412536599</v>
      </c>
      <c r="DI6976">
        <v>1.3647999763488801</v>
      </c>
      <c r="DJ6976">
        <v>1.51279997825623</v>
      </c>
      <c r="DK6976">
        <v>1.65550005435944</v>
      </c>
      <c r="DL6976">
        <v>1.78980004787445</v>
      </c>
      <c r="DM6976">
        <v>1.9140000343322801</v>
      </c>
      <c r="DN6976">
        <v>2.0271999835968</v>
      </c>
      <c r="DO6976">
        <v>2.1294000148773198</v>
      </c>
      <c r="DP6976">
        <v>2.2207999229431201</v>
      </c>
      <c r="DQ6976">
        <v>2.3020999431610099</v>
      </c>
      <c r="DR6976">
        <v>2.3738999366760298</v>
      </c>
      <c r="DS6976">
        <v>2.4370999336242698</v>
      </c>
      <c r="DT6976">
        <v>2.4925000667571999</v>
      </c>
      <c r="DU6976">
        <v>2.5409998893737802</v>
      </c>
      <c r="DV6976">
        <v>2.5833001136779798</v>
      </c>
      <c r="DW6976">
        <v>2.6201000213622998</v>
      </c>
    </row>
    <row r="6977" spans="1:127" x14ac:dyDescent="0.25">
      <c r="A6977" s="1">
        <v>45903</v>
      </c>
      <c r="B6977">
        <v>2.9016549789508499</v>
      </c>
      <c r="C6977">
        <v>-1.9766794906578999</v>
      </c>
      <c r="D6977">
        <v>-35.428627074711002</v>
      </c>
      <c r="E6977">
        <v>34.271336047867798</v>
      </c>
      <c r="F6977">
        <v>2.74180006980896</v>
      </c>
      <c r="G6977">
        <v>2.6184000968933101</v>
      </c>
      <c r="H6977">
        <v>2.5411999225616499</v>
      </c>
      <c r="I6977">
        <v>2.4914000034332302</v>
      </c>
      <c r="J6977">
        <v>2.4586999416351301</v>
      </c>
      <c r="K6977">
        <v>2.4372999668121298</v>
      </c>
      <c r="L6977">
        <v>2.42379999160767</v>
      </c>
      <c r="M6977">
        <v>2.4161999225616499</v>
      </c>
      <c r="N6977" s="3">
        <v>2.4130001068115199</v>
      </c>
      <c r="O6977">
        <v>2.4131999015808101</v>
      </c>
      <c r="P6977">
        <v>2.4158999919891402</v>
      </c>
      <c r="Q6977">
        <v>2.42030000686646</v>
      </c>
      <c r="R6977">
        <v>2.4256999492645299</v>
      </c>
      <c r="S6977">
        <v>2.4314999580383301</v>
      </c>
      <c r="T6977">
        <v>2.4372000694274898</v>
      </c>
      <c r="U6977">
        <v>2.44219994544983</v>
      </c>
      <c r="V6977">
        <v>2.4460999965667698</v>
      </c>
      <c r="W6977">
        <v>2.4486999511718799</v>
      </c>
      <c r="X6977">
        <v>2.3055999279022199</v>
      </c>
      <c r="Y6977">
        <v>2.3984999656677202</v>
      </c>
      <c r="Z6977">
        <v>2.4495000839233398</v>
      </c>
      <c r="AA6977">
        <v>2.3471999168396001</v>
      </c>
      <c r="AB6977">
        <v>2.4294000072479198</v>
      </c>
      <c r="AC6977">
        <v>2.3297000459670998</v>
      </c>
      <c r="AD6977">
        <v>2.2963999589920001</v>
      </c>
      <c r="AE6977">
        <v>2.29159996585846</v>
      </c>
      <c r="AF6977">
        <v>2.3006998947143602</v>
      </c>
      <c r="AG6977">
        <v>2.3182000556945801</v>
      </c>
      <c r="AH6977">
        <v>2.3414999973297101</v>
      </c>
      <c r="AI6977">
        <v>2.3692999549865701</v>
      </c>
      <c r="AJ6977">
        <v>2.3996001098632802</v>
      </c>
      <c r="AK6977">
        <v>2.4304001060485798</v>
      </c>
      <c r="AL6977">
        <v>2.4598999649047899</v>
      </c>
      <c r="AM6977">
        <v>2.48560011825561</v>
      </c>
      <c r="AN6977">
        <v>2.5057001106262198</v>
      </c>
      <c r="AO6977">
        <v>2.51879992713928</v>
      </c>
      <c r="AP6977">
        <v>2.52369989089966</v>
      </c>
      <c r="AQ6977">
        <v>2.5193000171661399</v>
      </c>
      <c r="AR6977">
        <v>2.50550011291504</v>
      </c>
      <c r="AS6977">
        <v>2.4818000183105502</v>
      </c>
      <c r="AT6977">
        <v>2.4485000473022498</v>
      </c>
      <c r="AU6977">
        <v>2.76430010795593</v>
      </c>
      <c r="AV6977">
        <v>2.6412000656127899</v>
      </c>
      <c r="AW6977">
        <v>2.5645000934600799</v>
      </c>
      <c r="AX6977">
        <v>2.5151000022888201</v>
      </c>
      <c r="AY6977">
        <v>2.4827001094818102</v>
      </c>
      <c r="AZ6977">
        <v>2.4612998962402299</v>
      </c>
      <c r="BA6977">
        <v>2.4477000236511199</v>
      </c>
      <c r="BB6977">
        <v>2.4398000240325901</v>
      </c>
      <c r="BC6977">
        <v>2.4360001087188698</v>
      </c>
      <c r="BD6977">
        <v>2.4354999065399201</v>
      </c>
      <c r="BE6977">
        <v>2.4372999668121298</v>
      </c>
      <c r="BF6977">
        <v>2.4407000541686998</v>
      </c>
      <c r="BG6977">
        <v>2.4451000690460201</v>
      </c>
      <c r="BH6977">
        <v>2.4497001171112101</v>
      </c>
      <c r="BI6977">
        <v>2.4542999267578098</v>
      </c>
      <c r="BJ6977">
        <v>2.4583001136779798</v>
      </c>
      <c r="BK6977">
        <v>2.4614999294281001</v>
      </c>
      <c r="BL6977">
        <v>2.4635999202728298</v>
      </c>
      <c r="BM6977">
        <v>2.4642000198364298</v>
      </c>
      <c r="BN6977">
        <v>4.5041572984049196</v>
      </c>
      <c r="BO6977">
        <v>4.7947665116634504</v>
      </c>
      <c r="BP6977">
        <v>1.7299000024795499</v>
      </c>
      <c r="BQ6977">
        <v>2.97769999504089</v>
      </c>
      <c r="BR6977">
        <v>2.5457000732421902</v>
      </c>
      <c r="BS6977">
        <v>0.96259999275207497</v>
      </c>
      <c r="BT6977">
        <v>1.2331999540328999</v>
      </c>
      <c r="BU6977">
        <v>1.557000041008</v>
      </c>
      <c r="BV6977">
        <v>1.8867000341415401</v>
      </c>
      <c r="BW6977">
        <v>2.1946001052856401</v>
      </c>
      <c r="BX6977">
        <v>2.4658999443054199</v>
      </c>
      <c r="BY6977">
        <v>2.6947000026702899</v>
      </c>
      <c r="BZ6977">
        <v>2.88030004501343</v>
      </c>
      <c r="CA6977">
        <v>3.0251998901367201</v>
      </c>
      <c r="CB6977">
        <v>3.13369989395142</v>
      </c>
      <c r="CC6977">
        <v>3.21070003509521</v>
      </c>
      <c r="CD6977">
        <v>3.2614998817443799</v>
      </c>
      <c r="CE6977">
        <v>3.2909998893737802</v>
      </c>
      <c r="CF6977">
        <v>3.30360007286072</v>
      </c>
      <c r="CG6977">
        <v>3.30310010910034</v>
      </c>
      <c r="CH6977">
        <v>3.2929999828338601</v>
      </c>
      <c r="CI6977">
        <v>3.27589988708496</v>
      </c>
      <c r="CJ6977">
        <v>3.25419998168945</v>
      </c>
      <c r="CK6977">
        <v>3.2295999526977499</v>
      </c>
      <c r="CL6977">
        <v>0.86339998245239302</v>
      </c>
      <c r="CM6977">
        <v>0.93940001726150502</v>
      </c>
      <c r="CN6977">
        <v>1.0520000457763701</v>
      </c>
      <c r="CO6977">
        <v>1.18389999866486</v>
      </c>
      <c r="CP6977">
        <v>1.3233000040054299</v>
      </c>
      <c r="CQ6977">
        <v>1.4620000123977701</v>
      </c>
      <c r="CR6977">
        <v>1.59479999542236</v>
      </c>
      <c r="CS6977">
        <v>1.71870005130768</v>
      </c>
      <c r="CT6977">
        <v>1.8322000503539999</v>
      </c>
      <c r="CU6977">
        <v>1.9344999790191699</v>
      </c>
      <c r="CV6977">
        <v>2.02589988708496</v>
      </c>
      <c r="CW6977">
        <v>2.1068999767303498</v>
      </c>
      <c r="CX6977">
        <v>2.1782000064849898</v>
      </c>
      <c r="CY6977">
        <v>2.2407000064849898</v>
      </c>
      <c r="CZ6977">
        <v>2.29530000686646</v>
      </c>
      <c r="DA6977">
        <v>2.3429000377654998</v>
      </c>
      <c r="DB6977">
        <v>2.38439989089966</v>
      </c>
      <c r="DC6977">
        <v>2.4203999042511</v>
      </c>
      <c r="DD6977">
        <v>2.4519000053405802</v>
      </c>
      <c r="DE6977">
        <v>0.861599981784821</v>
      </c>
      <c r="DF6977">
        <v>0.93800002336502097</v>
      </c>
      <c r="DG6977">
        <v>1.0518000125885001</v>
      </c>
      <c r="DH6977">
        <v>1.1859999895095801</v>
      </c>
      <c r="DI6977">
        <v>1.3287999629974401</v>
      </c>
      <c r="DJ6977">
        <v>1.47239995002747</v>
      </c>
      <c r="DK6977">
        <v>1.61129999160767</v>
      </c>
      <c r="DL6977">
        <v>1.7424000501632699</v>
      </c>
      <c r="DM6977">
        <v>1.8638000488281199</v>
      </c>
      <c r="DN6977">
        <v>1.9744999408721899</v>
      </c>
      <c r="DO6977">
        <v>2.0745000839233398</v>
      </c>
      <c r="DP6977">
        <v>2.1640000343322798</v>
      </c>
      <c r="DQ6977">
        <v>2.2435998916625999</v>
      </c>
      <c r="DR6977">
        <v>2.3138999938964799</v>
      </c>
      <c r="DS6977">
        <v>2.3757998943328902</v>
      </c>
      <c r="DT6977">
        <v>2.4300999641418501</v>
      </c>
      <c r="DU6977">
        <v>2.47760009765625</v>
      </c>
      <c r="DV6977">
        <v>2.5190999507904102</v>
      </c>
      <c r="DW6977">
        <v>2.5552000999450701</v>
      </c>
    </row>
    <row r="6978" spans="1:127" x14ac:dyDescent="0.25">
      <c r="A6978" s="1">
        <v>45904</v>
      </c>
      <c r="B6978">
        <v>2.8281238020777599</v>
      </c>
      <c r="C6978">
        <v>-1.83794543537357</v>
      </c>
      <c r="D6978">
        <v>-31.732510780947798</v>
      </c>
      <c r="E6978">
        <v>30.585786360612801</v>
      </c>
      <c r="F6978">
        <v>2.6981000900268599</v>
      </c>
      <c r="G6978">
        <v>2.5834000110626198</v>
      </c>
      <c r="H6978">
        <v>2.5120000839233398</v>
      </c>
      <c r="I6978">
        <v>2.4663000106811501</v>
      </c>
      <c r="J6978">
        <v>2.4365999698638898</v>
      </c>
      <c r="K6978">
        <v>2.4172999858856201</v>
      </c>
      <c r="L6978">
        <v>2.4052000045776398</v>
      </c>
      <c r="M6978">
        <v>2.3984999656677202</v>
      </c>
      <c r="N6978" s="3">
        <v>2.3959000110626198</v>
      </c>
      <c r="O6978">
        <v>2.3963999748229998</v>
      </c>
      <c r="P6978">
        <v>2.3993000984191899</v>
      </c>
      <c r="Q6978">
        <v>2.4037001132965101</v>
      </c>
      <c r="R6978">
        <v>2.4091000556945801</v>
      </c>
      <c r="S6978">
        <v>2.4149000644683798</v>
      </c>
      <c r="T6978">
        <v>2.42059993743896</v>
      </c>
      <c r="U6978">
        <v>2.4256000518798801</v>
      </c>
      <c r="V6978">
        <v>2.4296000003814702</v>
      </c>
      <c r="W6978">
        <v>2.43230009078979</v>
      </c>
      <c r="X6978">
        <v>2.2969000339508101</v>
      </c>
      <c r="Y6978">
        <v>2.3864998817443799</v>
      </c>
      <c r="Z6978">
        <v>2.43330001831055</v>
      </c>
      <c r="AA6978">
        <v>2.3380000591278098</v>
      </c>
      <c r="AB6978">
        <v>2.4071999925613401</v>
      </c>
      <c r="AC6978">
        <v>2.3157000453948999</v>
      </c>
      <c r="AD6978">
        <v>2.2864999685287501</v>
      </c>
      <c r="AE6978">
        <v>2.2839000356674202</v>
      </c>
      <c r="AF6978">
        <v>2.2933999103546099</v>
      </c>
      <c r="AG6978">
        <v>2.3101999961852999</v>
      </c>
      <c r="AH6978">
        <v>2.3323000045776401</v>
      </c>
      <c r="AI6978">
        <v>2.3582999958038302</v>
      </c>
      <c r="AJ6978">
        <v>2.3867999095916699</v>
      </c>
      <c r="AK6978">
        <v>2.4161000690460201</v>
      </c>
      <c r="AL6978">
        <v>2.4442000518798799</v>
      </c>
      <c r="AM6978">
        <v>2.4691000846862798</v>
      </c>
      <c r="AN6978">
        <v>2.48889995040894</v>
      </c>
      <c r="AO6978">
        <v>2.5019999752044702</v>
      </c>
      <c r="AP6978">
        <v>2.5072000747680701</v>
      </c>
      <c r="AQ6978">
        <v>2.50359992332459</v>
      </c>
      <c r="AR6978">
        <v>2.4904999767303502</v>
      </c>
      <c r="AS6978">
        <v>2.4678000751495399</v>
      </c>
      <c r="AT6978">
        <v>2.4354000225067098</v>
      </c>
      <c r="AU6978">
        <v>2.7197000980377202</v>
      </c>
      <c r="AV6978">
        <v>2.6052999496460001</v>
      </c>
      <c r="AW6978">
        <v>2.5343999862670898</v>
      </c>
      <c r="AX6978">
        <v>2.4890999794006299</v>
      </c>
      <c r="AY6978">
        <v>2.4595000743865998</v>
      </c>
      <c r="AZ6978">
        <v>2.4402000904083301</v>
      </c>
      <c r="BA6978">
        <v>2.42799997329712</v>
      </c>
      <c r="BB6978">
        <v>2.4210000038146999</v>
      </c>
      <c r="BC6978">
        <v>2.4179000854492201</v>
      </c>
      <c r="BD6978">
        <v>2.4177999496460001</v>
      </c>
      <c r="BE6978">
        <v>2.41980004310608</v>
      </c>
      <c r="BF6978">
        <v>2.42319989204407</v>
      </c>
      <c r="BG6978">
        <v>2.4275999069213898</v>
      </c>
      <c r="BH6978">
        <v>2.43230009078979</v>
      </c>
      <c r="BI6978">
        <v>2.4368999004364</v>
      </c>
      <c r="BJ6978">
        <v>2.44099998474121</v>
      </c>
      <c r="BK6978">
        <v>2.4442999362945601</v>
      </c>
      <c r="BL6978">
        <v>2.44639992713928</v>
      </c>
      <c r="BM6978">
        <v>2.4472000598907502</v>
      </c>
      <c r="BN6978">
        <v>4.5869727319810796</v>
      </c>
      <c r="BO6978">
        <v>4.9540053886324102</v>
      </c>
      <c r="BP6978">
        <v>1.6755000352859499</v>
      </c>
      <c r="BQ6978">
        <v>2.95120000839233</v>
      </c>
      <c r="BR6978">
        <v>2.50460004806519</v>
      </c>
      <c r="BS6978">
        <v>0.93970000743866</v>
      </c>
      <c r="BT6978">
        <v>1.1900999546051001</v>
      </c>
      <c r="BU6978">
        <v>1.50450003147125</v>
      </c>
      <c r="BV6978">
        <v>1.8323999643325799</v>
      </c>
      <c r="BW6978">
        <v>2.1435000896453902</v>
      </c>
      <c r="BX6978">
        <v>2.4210000038146999</v>
      </c>
      <c r="BY6978">
        <v>2.6572999954223602</v>
      </c>
      <c r="BZ6978">
        <v>2.8506000041961701</v>
      </c>
      <c r="CA6978">
        <v>3.0027000904083301</v>
      </c>
      <c r="CB6978">
        <v>3.1173999309539799</v>
      </c>
      <c r="CC6978">
        <v>3.1993999481201199</v>
      </c>
      <c r="CD6978">
        <v>3.2537999153137198</v>
      </c>
      <c r="CE6978">
        <v>3.28550004959106</v>
      </c>
      <c r="CF6978">
        <v>3.29900002479553</v>
      </c>
      <c r="CG6978">
        <v>3.29839992523193</v>
      </c>
      <c r="CH6978">
        <v>3.2871000766754199</v>
      </c>
      <c r="CI6978">
        <v>3.2681000232696502</v>
      </c>
      <c r="CJ6978">
        <v>3.2437999248504599</v>
      </c>
      <c r="CK6978">
        <v>3.2160999774932901</v>
      </c>
      <c r="CL6978">
        <v>0.87849998474121105</v>
      </c>
      <c r="CM6978">
        <v>0.93819999694824197</v>
      </c>
      <c r="CN6978">
        <v>1.0391000509262101</v>
      </c>
      <c r="CO6978">
        <v>1.1631000041961701</v>
      </c>
      <c r="CP6978">
        <v>1.2973999977111801</v>
      </c>
      <c r="CQ6978">
        <v>1.43309998512268</v>
      </c>
      <c r="CR6978">
        <v>1.5647000074386599</v>
      </c>
      <c r="CS6978">
        <v>1.68840003013611</v>
      </c>
      <c r="CT6978">
        <v>1.8023999929428101</v>
      </c>
      <c r="CU6978">
        <v>1.90579998493195</v>
      </c>
      <c r="CV6978">
        <v>1.9984999895095801</v>
      </c>
      <c r="CW6978">
        <v>2.08080005645752</v>
      </c>
      <c r="CX6978">
        <v>2.1533000469207799</v>
      </c>
      <c r="CY6978">
        <v>2.2170000076293901</v>
      </c>
      <c r="CZ6978">
        <v>2.2727000713348402</v>
      </c>
      <c r="DA6978">
        <v>2.32119989395142</v>
      </c>
      <c r="DB6978">
        <v>2.3633000850677499</v>
      </c>
      <c r="DC6978">
        <v>2.3998999595642099</v>
      </c>
      <c r="DD6978">
        <v>2.4316999912261998</v>
      </c>
      <c r="DE6978">
        <v>0.87650001049041704</v>
      </c>
      <c r="DF6978">
        <v>0.93660002946853604</v>
      </c>
      <c r="DG6978">
        <v>1.0384999513626101</v>
      </c>
      <c r="DH6978">
        <v>1.16460001468658</v>
      </c>
      <c r="DI6978">
        <v>1.3021999597549401</v>
      </c>
      <c r="DJ6978">
        <v>1.44270002841949</v>
      </c>
      <c r="DK6978">
        <v>1.58019995689392</v>
      </c>
      <c r="DL6978">
        <v>1.7109999656677199</v>
      </c>
      <c r="DM6978">
        <v>1.8329000473022501</v>
      </c>
      <c r="DN6978">
        <v>1.9447000026702901</v>
      </c>
      <c r="DO6978">
        <v>2.0460999011993399</v>
      </c>
      <c r="DP6978">
        <v>2.1370000839233398</v>
      </c>
      <c r="DQ6978">
        <v>2.21810007095337</v>
      </c>
      <c r="DR6978">
        <v>2.2897999286651598</v>
      </c>
      <c r="DS6978">
        <v>2.3529000282287602</v>
      </c>
      <c r="DT6978">
        <v>2.4082000255584699</v>
      </c>
      <c r="DU6978">
        <v>2.4565000534057599</v>
      </c>
      <c r="DV6978">
        <v>2.4986000061035201</v>
      </c>
      <c r="DW6978">
        <v>2.5352001190185498</v>
      </c>
    </row>
    <row r="6979" spans="1:127" x14ac:dyDescent="0.25">
      <c r="A6979" s="1">
        <v>45905</v>
      </c>
      <c r="B6979">
        <v>2.6491611337251602</v>
      </c>
      <c r="C6979">
        <v>-1.7329260755108</v>
      </c>
      <c r="D6979">
        <v>-4.9780489070901996</v>
      </c>
      <c r="E6979">
        <v>3.8989455390773902</v>
      </c>
      <c r="F6979">
        <v>2.6673998832702601</v>
      </c>
      <c r="G6979">
        <v>2.5580000877380402</v>
      </c>
      <c r="H6979">
        <v>2.4907999038696298</v>
      </c>
      <c r="I6979">
        <v>2.4481000900268599</v>
      </c>
      <c r="J6979">
        <v>2.4200999736785902</v>
      </c>
      <c r="K6979">
        <v>2.40149998664856</v>
      </c>
      <c r="L6979">
        <v>2.3894000053405802</v>
      </c>
      <c r="M6979">
        <v>2.3819999694824201</v>
      </c>
      <c r="N6979" s="3">
        <v>2.3782000541686998</v>
      </c>
      <c r="O6979">
        <v>2.3771998882293701</v>
      </c>
      <c r="P6979">
        <v>2.3782999515533398</v>
      </c>
      <c r="Q6979">
        <v>2.3810000419616699</v>
      </c>
      <c r="R6979">
        <v>2.38459992408752</v>
      </c>
      <c r="S6979">
        <v>2.38870000839233</v>
      </c>
      <c r="T6979">
        <v>2.3928999900817902</v>
      </c>
      <c r="U6979">
        <v>2.39680004119873</v>
      </c>
      <c r="V6979">
        <v>2.3998999595642099</v>
      </c>
      <c r="W6979">
        <v>2.40210008621216</v>
      </c>
      <c r="X6979">
        <v>2.2902998924255402</v>
      </c>
      <c r="Y6979">
        <v>2.35780000686646</v>
      </c>
      <c r="Z6979">
        <v>2.4030001163482702</v>
      </c>
      <c r="AA6979">
        <v>2.3208999633789098</v>
      </c>
      <c r="AB6979">
        <v>2.3876999866485602</v>
      </c>
      <c r="AC6979">
        <v>2.3047999971389799</v>
      </c>
      <c r="AD6979">
        <v>2.2796999469757102</v>
      </c>
      <c r="AE6979">
        <v>2.2771999591827399</v>
      </c>
      <c r="AF6979">
        <v>2.2841999313354502</v>
      </c>
      <c r="AG6979">
        <v>2.29669996833801</v>
      </c>
      <c r="AH6979">
        <v>2.3131000759124798</v>
      </c>
      <c r="AI6979">
        <v>2.33310004272461</v>
      </c>
      <c r="AJ6979">
        <v>2.3554000469207801</v>
      </c>
      <c r="AK6979">
        <v>2.3789000343322799</v>
      </c>
      <c r="AL6979">
        <v>2.4018999900817901</v>
      </c>
      <c r="AM6979">
        <v>2.4228000019073499</v>
      </c>
      <c r="AN6979">
        <v>2.4400999523162801</v>
      </c>
      <c r="AO6979">
        <v>2.4522999954223601</v>
      </c>
      <c r="AP6979">
        <v>2.4583001132965099</v>
      </c>
      <c r="AQ6979">
        <v>2.4573000465393098</v>
      </c>
      <c r="AR6979">
        <v>2.4488000457763701</v>
      </c>
      <c r="AS6979">
        <v>2.4323000869751001</v>
      </c>
      <c r="AT6979">
        <v>2.4079000072479202</v>
      </c>
      <c r="AU6979">
        <v>2.6884999275207502</v>
      </c>
      <c r="AV6979">
        <v>2.5792999267578098</v>
      </c>
      <c r="AW6979">
        <v>2.5125999450683598</v>
      </c>
      <c r="AX6979">
        <v>2.4702000617981001</v>
      </c>
      <c r="AY6979">
        <v>2.44230008125305</v>
      </c>
      <c r="AZ6979">
        <v>2.42379999160767</v>
      </c>
      <c r="BA6979">
        <v>2.41160011291504</v>
      </c>
      <c r="BB6979">
        <v>2.4040000438690199</v>
      </c>
      <c r="BC6979">
        <v>2.3998999595642099</v>
      </c>
      <c r="BD6979">
        <v>2.3982999324798602</v>
      </c>
      <c r="BE6979">
        <v>2.3987998962402299</v>
      </c>
      <c r="BF6979">
        <v>2.4007000923156698</v>
      </c>
      <c r="BG6979">
        <v>2.4035000801086399</v>
      </c>
      <c r="BH6979">
        <v>2.40680003166199</v>
      </c>
      <c r="BI6979">
        <v>2.4100999832153298</v>
      </c>
      <c r="BJ6979">
        <v>2.4131999015808101</v>
      </c>
      <c r="BK6979">
        <v>2.41569995880127</v>
      </c>
      <c r="BL6979">
        <v>2.4173998832702601</v>
      </c>
      <c r="BM6979">
        <v>2.4181001186370801</v>
      </c>
      <c r="BN6979">
        <v>3.8247030510018498</v>
      </c>
      <c r="BO6979">
        <v>7.0587674170349102</v>
      </c>
      <c r="BP6979">
        <v>1.62880003452301</v>
      </c>
      <c r="BQ6979">
        <v>2.8575000762939502</v>
      </c>
      <c r="BR6979">
        <v>2.4260001182556201</v>
      </c>
      <c r="BS6979">
        <v>0.91100001335143999</v>
      </c>
      <c r="BT6979">
        <v>1.1595000028610201</v>
      </c>
      <c r="BU6979">
        <v>1.46440005302429</v>
      </c>
      <c r="BV6979">
        <v>1.7797000408172601</v>
      </c>
      <c r="BW6979">
        <v>2.0780000686645499</v>
      </c>
      <c r="BX6979">
        <v>2.34430003166199</v>
      </c>
      <c r="BY6979">
        <v>2.57209992408752</v>
      </c>
      <c r="BZ6979">
        <v>2.7597999572753902</v>
      </c>
      <c r="CA6979">
        <v>2.9091999530792201</v>
      </c>
      <c r="CB6979">
        <v>3.0234999656677202</v>
      </c>
      <c r="CC6979">
        <v>3.1071000099182098</v>
      </c>
      <c r="CD6979">
        <v>3.16449999809265</v>
      </c>
      <c r="CE6979">
        <v>3.2000000476837198</v>
      </c>
      <c r="CF6979">
        <v>3.2177000045776398</v>
      </c>
      <c r="CG6979">
        <v>3.2212998867034899</v>
      </c>
      <c r="CH6979">
        <v>3.2137999534606898</v>
      </c>
      <c r="CI6979">
        <v>3.1979999542236301</v>
      </c>
      <c r="CJ6979">
        <v>3.1761999130249001</v>
      </c>
      <c r="CK6979">
        <v>3.1500999927520801</v>
      </c>
      <c r="CL6979">
        <v>0.83410000801086404</v>
      </c>
      <c r="CM6979">
        <v>0.89889997243881203</v>
      </c>
      <c r="CN6979">
        <v>1.00090003013611</v>
      </c>
      <c r="CO6979">
        <v>1.1233999729156501</v>
      </c>
      <c r="CP6979">
        <v>1.25450003147125</v>
      </c>
      <c r="CQ6979">
        <v>1.3866000175476101</v>
      </c>
      <c r="CR6979">
        <v>1.51419997215271</v>
      </c>
      <c r="CS6979">
        <v>1.63429999351501</v>
      </c>
      <c r="CT6979">
        <v>1.7451000213623</v>
      </c>
      <c r="CU6979">
        <v>1.8458000421523999</v>
      </c>
      <c r="CV6979">
        <v>1.9363000392913801</v>
      </c>
      <c r="CW6979">
        <v>2.01699995994568</v>
      </c>
      <c r="CX6979">
        <v>2.08850002288818</v>
      </c>
      <c r="CY6979">
        <v>2.15149998664856</v>
      </c>
      <c r="CZ6979">
        <v>2.2067000865936302</v>
      </c>
      <c r="DA6979">
        <v>2.2551000118255602</v>
      </c>
      <c r="DB6979">
        <v>2.2973001003265399</v>
      </c>
      <c r="DC6979">
        <v>2.3340001106262198</v>
      </c>
      <c r="DD6979">
        <v>2.3659999370575</v>
      </c>
      <c r="DE6979">
        <v>0.83240002393722501</v>
      </c>
      <c r="DF6979">
        <v>0.89759999513626099</v>
      </c>
      <c r="DG6979">
        <v>1.00049996376038</v>
      </c>
      <c r="DH6979">
        <v>1.125</v>
      </c>
      <c r="DI6979">
        <v>1.25929999351501</v>
      </c>
      <c r="DJ6979">
        <v>1.3956999778747601</v>
      </c>
      <c r="DK6979">
        <v>1.5289000272750899</v>
      </c>
      <c r="DL6979">
        <v>1.65559995174408</v>
      </c>
      <c r="DM6979">
        <v>1.7738000154495199</v>
      </c>
      <c r="DN6979">
        <v>1.8825000524520901</v>
      </c>
      <c r="DO6979">
        <v>1.98129999637604</v>
      </c>
      <c r="DP6979">
        <v>2.0701999664306601</v>
      </c>
      <c r="DQ6979">
        <v>2.1498000621795699</v>
      </c>
      <c r="DR6979">
        <v>2.2204999923706099</v>
      </c>
      <c r="DS6979">
        <v>2.2829999923706099</v>
      </c>
      <c r="DT6979">
        <v>2.3380000591278098</v>
      </c>
      <c r="DU6979">
        <v>2.3861999511718799</v>
      </c>
      <c r="DV6979">
        <v>2.4284000396728498</v>
      </c>
      <c r="DW6979">
        <v>2.46519994735718</v>
      </c>
    </row>
    <row r="6980" spans="1:127" x14ac:dyDescent="0.25">
      <c r="A6980" s="1">
        <v>45908</v>
      </c>
      <c r="B6980">
        <v>1.8052195984100701</v>
      </c>
      <c r="C6980">
        <v>-0.94425891272719797</v>
      </c>
      <c r="D6980">
        <v>-2.76753496403412</v>
      </c>
      <c r="E6980">
        <v>3.99859028441597</v>
      </c>
      <c r="F6980">
        <v>2.6754999160766602</v>
      </c>
      <c r="G6980">
        <v>2.5567998886108398</v>
      </c>
      <c r="H6980">
        <v>2.4860000610351598</v>
      </c>
      <c r="I6980">
        <v>2.4419999122619598</v>
      </c>
      <c r="J6980">
        <v>2.4135999679565399</v>
      </c>
      <c r="K6980">
        <v>2.3947000503539999</v>
      </c>
      <c r="L6980">
        <v>2.3822000026702899</v>
      </c>
      <c r="M6980">
        <v>2.3740999698638898</v>
      </c>
      <c r="N6980" s="3">
        <v>2.3691999912261998</v>
      </c>
      <c r="O6980">
        <v>2.36669993400574</v>
      </c>
      <c r="P6980">
        <v>2.3659000396728498</v>
      </c>
      <c r="Q6980">
        <v>2.36619997024536</v>
      </c>
      <c r="R6980">
        <v>2.3673000335693399</v>
      </c>
      <c r="S6980">
        <v>2.3687000274658199</v>
      </c>
      <c r="T6980">
        <v>2.3701000213622998</v>
      </c>
      <c r="U6980">
        <v>2.3712999820709202</v>
      </c>
      <c r="V6980">
        <v>2.3719000816345202</v>
      </c>
      <c r="W6980">
        <v>2.3717999458313002</v>
      </c>
      <c r="X6980">
        <v>2.2787001132965101</v>
      </c>
      <c r="Y6980">
        <v>2.3387999534606898</v>
      </c>
      <c r="Z6980">
        <v>2.37089991569519</v>
      </c>
      <c r="AA6980">
        <v>2.30909991264343</v>
      </c>
      <c r="AB6980">
        <v>2.3677999910354601</v>
      </c>
      <c r="AC6980">
        <v>2.2866999927520801</v>
      </c>
      <c r="AD6980">
        <v>2.2663000011444101</v>
      </c>
      <c r="AE6980">
        <v>2.26740005493164</v>
      </c>
      <c r="AF6980">
        <v>2.2760000865936298</v>
      </c>
      <c r="AG6980">
        <v>2.2878999778747602</v>
      </c>
      <c r="AH6980">
        <v>2.3017999820709201</v>
      </c>
      <c r="AI6980">
        <v>2.31719999656677</v>
      </c>
      <c r="AJ6980">
        <v>2.3333998947143599</v>
      </c>
      <c r="AK6980">
        <v>2.3493000659942598</v>
      </c>
      <c r="AL6980">
        <v>2.3640001182556101</v>
      </c>
      <c r="AM6980">
        <v>2.3764998977661098</v>
      </c>
      <c r="AN6980">
        <v>2.38560010185242</v>
      </c>
      <c r="AO6980">
        <v>2.3907000968933101</v>
      </c>
      <c r="AP6980">
        <v>2.39120010032654</v>
      </c>
      <c r="AQ6980">
        <v>2.3868000881195099</v>
      </c>
      <c r="AR6980">
        <v>2.3773999336242699</v>
      </c>
      <c r="AS6980">
        <v>2.3625999176025401</v>
      </c>
      <c r="AT6980">
        <v>2.3428000461578402</v>
      </c>
      <c r="AU6980">
        <v>2.69709992408752</v>
      </c>
      <c r="AV6980">
        <v>2.5785999298095699</v>
      </c>
      <c r="AW6980">
        <v>2.50819993019104</v>
      </c>
      <c r="AX6980">
        <v>2.4644000530242902</v>
      </c>
      <c r="AY6980">
        <v>2.4361000061035201</v>
      </c>
      <c r="AZ6980">
        <v>2.4172999858856201</v>
      </c>
      <c r="BA6980">
        <v>2.4047000408172599</v>
      </c>
      <c r="BB6980">
        <v>2.3963999748229998</v>
      </c>
      <c r="BC6980">
        <v>2.3912000656127899</v>
      </c>
      <c r="BD6980">
        <v>2.3882999420165998</v>
      </c>
      <c r="BE6980">
        <v>2.3870000839233398</v>
      </c>
      <c r="BF6980">
        <v>2.3868000507354701</v>
      </c>
      <c r="BG6980">
        <v>2.3873999118804901</v>
      </c>
      <c r="BH6980">
        <v>2.3882000446319598</v>
      </c>
      <c r="BI6980">
        <v>2.38910007476807</v>
      </c>
      <c r="BJ6980">
        <v>2.3898999691009499</v>
      </c>
      <c r="BK6980">
        <v>2.3901998996734601</v>
      </c>
      <c r="BL6980">
        <v>2.3898999691009499</v>
      </c>
      <c r="BM6980">
        <v>2.3889999389648402</v>
      </c>
      <c r="BN6980">
        <v>3.1805683945936001</v>
      </c>
      <c r="BO6980">
        <v>12.802641514834299</v>
      </c>
      <c r="BP6980">
        <v>1.6190999746322601</v>
      </c>
      <c r="BQ6980">
        <v>2.7708001136779798</v>
      </c>
      <c r="BR6980">
        <v>2.3682000637054399</v>
      </c>
      <c r="BS6980">
        <v>0.90810000896453902</v>
      </c>
      <c r="BT6980">
        <v>1.1624000072479199</v>
      </c>
      <c r="BU6980">
        <v>1.4611999988555899</v>
      </c>
      <c r="BV6980">
        <v>1.76259994506836</v>
      </c>
      <c r="BW6980">
        <v>2.0432999134063698</v>
      </c>
      <c r="BX6980">
        <v>2.2918000221252401</v>
      </c>
      <c r="BY6980">
        <v>2.5037000179290798</v>
      </c>
      <c r="BZ6980">
        <v>2.6789000034332302</v>
      </c>
      <c r="CA6980">
        <v>2.8196001052856401</v>
      </c>
      <c r="CB6980">
        <v>2.92919993400574</v>
      </c>
      <c r="CC6980">
        <v>3.0114998817443799</v>
      </c>
      <c r="CD6980">
        <v>3.0703001022338898</v>
      </c>
      <c r="CE6980">
        <v>3.1092998981475799</v>
      </c>
      <c r="CF6980">
        <v>3.1315999031066899</v>
      </c>
      <c r="CG6980">
        <v>3.1401998996734601</v>
      </c>
      <c r="CH6980">
        <v>3.1373999118804901</v>
      </c>
      <c r="CI6980">
        <v>3.1254000663757302</v>
      </c>
      <c r="CJ6980">
        <v>3.10610008239746</v>
      </c>
      <c r="CK6980">
        <v>3.08089995384216</v>
      </c>
      <c r="CL6980">
        <v>0.80879998207092296</v>
      </c>
      <c r="CM6980">
        <v>0.88239997625350997</v>
      </c>
      <c r="CN6980">
        <v>0.98860001564025901</v>
      </c>
      <c r="CO6980">
        <v>1.11160004138947</v>
      </c>
      <c r="CP6980">
        <v>1.24049997329712</v>
      </c>
      <c r="CQ6980">
        <v>1.3684999942779501</v>
      </c>
      <c r="CR6980">
        <v>1.49119997024536</v>
      </c>
      <c r="CS6980">
        <v>1.6059999465942401</v>
      </c>
      <c r="CT6980">
        <v>1.7116999626159699</v>
      </c>
      <c r="CU6980">
        <v>1.80789995193481</v>
      </c>
      <c r="CV6980">
        <v>1.8944000005721999</v>
      </c>
      <c r="CW6980">
        <v>1.9718999862670901</v>
      </c>
      <c r="CX6980">
        <v>2.04069995880127</v>
      </c>
      <c r="CY6980">
        <v>2.1017000675201398</v>
      </c>
      <c r="CZ6980">
        <v>2.15549993515015</v>
      </c>
      <c r="DA6980">
        <v>2.2028000354766801</v>
      </c>
      <c r="DB6980">
        <v>2.2442998886108398</v>
      </c>
      <c r="DC6980">
        <v>2.28049993515015</v>
      </c>
      <c r="DD6980">
        <v>2.3120999336242698</v>
      </c>
      <c r="DE6980">
        <v>0.80729997158050504</v>
      </c>
      <c r="DF6980">
        <v>0.88120001554489102</v>
      </c>
      <c r="DG6980">
        <v>0.98839998245239302</v>
      </c>
      <c r="DH6980">
        <v>1.1132999658584599</v>
      </c>
      <c r="DI6980">
        <v>1.24530005455017</v>
      </c>
      <c r="DJ6980">
        <v>1.3775000572204601</v>
      </c>
      <c r="DK6980">
        <v>1.50539994239807</v>
      </c>
      <c r="DL6980">
        <v>1.6263999938964799</v>
      </c>
      <c r="DM6980">
        <v>1.7389999628067001</v>
      </c>
      <c r="DN6980">
        <v>1.8423999547958401</v>
      </c>
      <c r="DO6980">
        <v>1.93659996986389</v>
      </c>
      <c r="DP6980">
        <v>2.02169990539551</v>
      </c>
      <c r="DQ6980">
        <v>2.0980999469757098</v>
      </c>
      <c r="DR6980">
        <v>2.1663000583648699</v>
      </c>
      <c r="DS6980">
        <v>2.22699999809265</v>
      </c>
      <c r="DT6980">
        <v>2.28069996833801</v>
      </c>
      <c r="DU6980">
        <v>2.3280000686645499</v>
      </c>
      <c r="DV6980">
        <v>2.3694999217987101</v>
      </c>
      <c r="DW6980">
        <v>2.40569996833801</v>
      </c>
    </row>
    <row r="6981" spans="1:127" x14ac:dyDescent="0.25">
      <c r="A6981" s="1">
        <v>45909</v>
      </c>
      <c r="B6981">
        <v>2.2580788549123501</v>
      </c>
      <c r="C6981">
        <v>-1.4184164313038801</v>
      </c>
      <c r="D6981">
        <v>-3.45554317389105</v>
      </c>
      <c r="E6981">
        <v>3.5495984412067201</v>
      </c>
      <c r="F6981">
        <v>2.70180010795593</v>
      </c>
      <c r="G6981">
        <v>2.5778000354766801</v>
      </c>
      <c r="H6981">
        <v>2.5</v>
      </c>
      <c r="I6981">
        <v>2.4500999450683598</v>
      </c>
      <c r="J6981">
        <v>2.4175999164581299</v>
      </c>
      <c r="K6981">
        <v>2.3961999416351301</v>
      </c>
      <c r="L6981">
        <v>2.3824000358581499</v>
      </c>
      <c r="M6981">
        <v>2.3738000392913801</v>
      </c>
      <c r="N6981" s="3">
        <v>2.3689000606536901</v>
      </c>
      <c r="O6981">
        <v>2.36669993400574</v>
      </c>
      <c r="P6981">
        <v>2.3664000034332302</v>
      </c>
      <c r="Q6981">
        <v>2.3673000335693399</v>
      </c>
      <c r="R6981">
        <v>2.3691000938415501</v>
      </c>
      <c r="S6981">
        <v>2.3710999488830602</v>
      </c>
      <c r="T6981">
        <v>2.3731000423431401</v>
      </c>
      <c r="U6981">
        <v>2.3747000694274898</v>
      </c>
      <c r="V6981">
        <v>2.37569999694824</v>
      </c>
      <c r="W6981">
        <v>2.3757998943328902</v>
      </c>
      <c r="X6981">
        <v>2.2632000446319598</v>
      </c>
      <c r="Y6981">
        <v>2.33839988708496</v>
      </c>
      <c r="Z6981">
        <v>2.3747999668121298</v>
      </c>
      <c r="AA6981">
        <v>2.2999000549316402</v>
      </c>
      <c r="AB6981">
        <v>2.38979997663498</v>
      </c>
      <c r="AC6981">
        <v>2.2869000196456901</v>
      </c>
      <c r="AD6981">
        <v>2.2535999673843401</v>
      </c>
      <c r="AE6981">
        <v>2.25050003910065</v>
      </c>
      <c r="AF6981">
        <v>2.26050001792908</v>
      </c>
      <c r="AG6981">
        <v>2.2762998851776102</v>
      </c>
      <c r="AH6981">
        <v>2.2949000766754102</v>
      </c>
      <c r="AI6981">
        <v>2.3148000762939498</v>
      </c>
      <c r="AJ6981">
        <v>2.3348998901367199</v>
      </c>
      <c r="AK6981">
        <v>2.3541000072479199</v>
      </c>
      <c r="AL6981">
        <v>2.3715000686645502</v>
      </c>
      <c r="AM6981">
        <v>2.3858999538421601</v>
      </c>
      <c r="AN6981">
        <v>2.39649988327026</v>
      </c>
      <c r="AO6981">
        <v>2.4024001106262198</v>
      </c>
      <c r="AP6981">
        <v>2.4029001049041701</v>
      </c>
      <c r="AQ6981">
        <v>2.3975000141143799</v>
      </c>
      <c r="AR6981">
        <v>2.3859000526428198</v>
      </c>
      <c r="AS6981">
        <v>2.3679999580383302</v>
      </c>
      <c r="AT6981">
        <v>2.3437000774383501</v>
      </c>
      <c r="AU6981">
        <v>2.72359991073608</v>
      </c>
      <c r="AV6981">
        <v>2.5999999046325701</v>
      </c>
      <c r="AW6981">
        <v>2.5227000713348402</v>
      </c>
      <c r="AX6981">
        <v>2.4732000827789302</v>
      </c>
      <c r="AY6981">
        <v>2.44090008735657</v>
      </c>
      <c r="AZ6981">
        <v>2.4196000099182098</v>
      </c>
      <c r="BA6981">
        <v>2.40560007095337</v>
      </c>
      <c r="BB6981">
        <v>2.39680004119873</v>
      </c>
      <c r="BC6981">
        <v>2.3914999961853001</v>
      </c>
      <c r="BD6981">
        <v>2.3887999057769802</v>
      </c>
      <c r="BE6981">
        <v>2.38800001144409</v>
      </c>
      <c r="BF6981">
        <v>2.3882999420165998</v>
      </c>
      <c r="BG6981">
        <v>2.3894000053405802</v>
      </c>
      <c r="BH6981">
        <v>2.3907999992370601</v>
      </c>
      <c r="BI6981">
        <v>2.39219999313354</v>
      </c>
      <c r="BJ6981">
        <v>2.39330005645752</v>
      </c>
      <c r="BK6981">
        <v>2.39389991760254</v>
      </c>
      <c r="BL6981">
        <v>2.3938000202178999</v>
      </c>
      <c r="BM6981">
        <v>2.3928999900817902</v>
      </c>
      <c r="BN6981">
        <v>3.67918176611151</v>
      </c>
      <c r="BO6981">
        <v>9.7255173675354705</v>
      </c>
      <c r="BP6981">
        <v>1.6367000341415401</v>
      </c>
      <c r="BQ6981">
        <v>2.7994000911712602</v>
      </c>
      <c r="BR6981">
        <v>2.3889000415802002</v>
      </c>
      <c r="BS6981">
        <v>0.93800002336502097</v>
      </c>
      <c r="BT6981">
        <v>1.18809998035431</v>
      </c>
      <c r="BU6981">
        <v>1.4808000326156601</v>
      </c>
      <c r="BV6981">
        <v>1.7784999608993499</v>
      </c>
      <c r="BW6981">
        <v>2.0587999820709202</v>
      </c>
      <c r="BX6981">
        <v>2.3096001148223899</v>
      </c>
      <c r="BY6981">
        <v>2.5253999233245801</v>
      </c>
      <c r="BZ6981">
        <v>2.7049999237060498</v>
      </c>
      <c r="CA6981">
        <v>2.8498001098632799</v>
      </c>
      <c r="CB6981">
        <v>2.9625999927520801</v>
      </c>
      <c r="CC6981">
        <v>3.0469999313354501</v>
      </c>
      <c r="CD6981">
        <v>3.10660004615784</v>
      </c>
      <c r="CE6981">
        <v>3.1451001167297399</v>
      </c>
      <c r="CF6981">
        <v>3.1659998893737802</v>
      </c>
      <c r="CG6981">
        <v>3.1724998950958301</v>
      </c>
      <c r="CH6981">
        <v>3.1672999858856201</v>
      </c>
      <c r="CI6981">
        <v>3.15269994735718</v>
      </c>
      <c r="CJ6981">
        <v>3.1310000419616699</v>
      </c>
      <c r="CK6981">
        <v>3.1036999225616499</v>
      </c>
      <c r="CL6981">
        <v>0.82480001449585005</v>
      </c>
      <c r="CM6981">
        <v>0.90249997377395597</v>
      </c>
      <c r="CN6981">
        <v>1.00929999351501</v>
      </c>
      <c r="CO6981">
        <v>1.1316000223159799</v>
      </c>
      <c r="CP6981">
        <v>1.25979995727539</v>
      </c>
      <c r="CQ6981">
        <v>1.3873000144958501</v>
      </c>
      <c r="CR6981">
        <v>1.5099999904632599</v>
      </c>
      <c r="CS6981">
        <v>1.6253000497818</v>
      </c>
      <c r="CT6981">
        <v>1.73179996013641</v>
      </c>
      <c r="CU6981">
        <v>1.8287999629974401</v>
      </c>
      <c r="CV6981">
        <v>1.9163000583648699</v>
      </c>
      <c r="CW6981">
        <v>1.994500041008</v>
      </c>
      <c r="CX6981">
        <v>2.0641000270843501</v>
      </c>
      <c r="CY6981">
        <v>2.12569999694824</v>
      </c>
      <c r="CZ6981">
        <v>2.1798000335693399</v>
      </c>
      <c r="DA6981">
        <v>2.2274000644683798</v>
      </c>
      <c r="DB6981">
        <v>2.26889991760254</v>
      </c>
      <c r="DC6981">
        <v>2.3050999641418501</v>
      </c>
      <c r="DD6981">
        <v>2.3366000652313201</v>
      </c>
      <c r="DE6981">
        <v>0.82330000400543202</v>
      </c>
      <c r="DF6981">
        <v>0.90130001306533802</v>
      </c>
      <c r="DG6981">
        <v>1.00919997692108</v>
      </c>
      <c r="DH6981">
        <v>1.13339996337891</v>
      </c>
      <c r="DI6981">
        <v>1.2646000385284399</v>
      </c>
      <c r="DJ6981">
        <v>1.396399974823</v>
      </c>
      <c r="DK6981">
        <v>1.5243999958038299</v>
      </c>
      <c r="DL6981">
        <v>1.6459000110626201</v>
      </c>
      <c r="DM6981">
        <v>1.75940001010895</v>
      </c>
      <c r="DN6981">
        <v>1.8638000488281199</v>
      </c>
      <c r="DO6981">
        <v>1.95910000801086</v>
      </c>
      <c r="DP6981">
        <v>2.0452001094818102</v>
      </c>
      <c r="DQ6981">
        <v>2.1224999427795401</v>
      </c>
      <c r="DR6981">
        <v>2.19149994850159</v>
      </c>
      <c r="DS6981">
        <v>2.2527000904083301</v>
      </c>
      <c r="DT6981">
        <v>2.3066999912261998</v>
      </c>
      <c r="DU6981">
        <v>2.3540999889373802</v>
      </c>
      <c r="DV6981">
        <v>2.3956000804901101</v>
      </c>
      <c r="DW6981">
        <v>2.4316999912261998</v>
      </c>
    </row>
    <row r="6982" spans="1:127" x14ac:dyDescent="0.25">
      <c r="A6982" s="1">
        <v>45910</v>
      </c>
      <c r="B6982">
        <v>2.3873866410689999</v>
      </c>
      <c r="C6982">
        <v>-1.5589497844131699</v>
      </c>
      <c r="D6982">
        <v>-30.375550235810699</v>
      </c>
      <c r="E6982">
        <v>30.671672422576499</v>
      </c>
      <c r="F6982">
        <v>2.6824998855590798</v>
      </c>
      <c r="G6982">
        <v>2.5615000724792498</v>
      </c>
      <c r="H6982">
        <v>2.4869000911712602</v>
      </c>
      <c r="I6982">
        <v>2.4403998851776101</v>
      </c>
      <c r="J6982">
        <v>2.4107000827789302</v>
      </c>
      <c r="K6982">
        <v>2.3917000293731698</v>
      </c>
      <c r="L6982">
        <v>2.3793001174926798</v>
      </c>
      <c r="M6982">
        <v>2.3712999820709202</v>
      </c>
      <c r="N6982" s="3">
        <v>2.3664999008178702</v>
      </c>
      <c r="O6982">
        <v>2.3638000488281201</v>
      </c>
      <c r="P6982">
        <v>2.3627998828887899</v>
      </c>
      <c r="Q6982">
        <v>2.3627998828887899</v>
      </c>
      <c r="R6982">
        <v>2.3636999130249001</v>
      </c>
      <c r="S6982">
        <v>2.3649001121521001</v>
      </c>
      <c r="T6982">
        <v>2.36630010604858</v>
      </c>
      <c r="U6982">
        <v>2.3675999641418501</v>
      </c>
      <c r="V6982">
        <v>2.3684999942779501</v>
      </c>
      <c r="W6982">
        <v>2.3687000274658199</v>
      </c>
      <c r="X6982">
        <v>2.2667000293731698</v>
      </c>
      <c r="Y6982">
        <v>2.3362998962402299</v>
      </c>
      <c r="Z6982">
        <v>2.3682000637054399</v>
      </c>
      <c r="AA6982">
        <v>2.3050999641418501</v>
      </c>
      <c r="AB6982">
        <v>2.3760000143051099</v>
      </c>
      <c r="AC6982">
        <v>2.2798999498367301</v>
      </c>
      <c r="AD6982">
        <v>2.25400005187988</v>
      </c>
      <c r="AE6982">
        <v>2.2566999446868898</v>
      </c>
      <c r="AF6982">
        <v>2.2695000497817999</v>
      </c>
      <c r="AG6982">
        <v>2.2848000904083201</v>
      </c>
      <c r="AH6982">
        <v>2.3003000194549599</v>
      </c>
      <c r="AI6982">
        <v>2.3154001129150399</v>
      </c>
      <c r="AJ6982">
        <v>2.3300999603271499</v>
      </c>
      <c r="AK6982">
        <v>2.34430004463196</v>
      </c>
      <c r="AL6982">
        <v>2.3575999343872098</v>
      </c>
      <c r="AM6982">
        <v>2.3694000854492199</v>
      </c>
      <c r="AN6982">
        <v>2.37900006942749</v>
      </c>
      <c r="AO6982">
        <v>2.3855999347686798</v>
      </c>
      <c r="AP6982">
        <v>2.3882999683380102</v>
      </c>
      <c r="AQ6982">
        <v>2.3864000465393098</v>
      </c>
      <c r="AR6982">
        <v>2.3793999763488798</v>
      </c>
      <c r="AS6982">
        <v>2.3666999389648402</v>
      </c>
      <c r="AT6982">
        <v>2.3480000793457001</v>
      </c>
      <c r="AU6982">
        <v>2.7039999961853001</v>
      </c>
      <c r="AV6982">
        <v>2.5833001136779798</v>
      </c>
      <c r="AW6982">
        <v>2.5092000961303702</v>
      </c>
      <c r="AX6982">
        <v>2.4630000591278098</v>
      </c>
      <c r="AY6982">
        <v>2.43350005149841</v>
      </c>
      <c r="AZ6982">
        <v>2.41440010070801</v>
      </c>
      <c r="BA6982">
        <v>2.4019000530242902</v>
      </c>
      <c r="BB6982">
        <v>2.3936998844146702</v>
      </c>
      <c r="BC6982">
        <v>2.38849997520447</v>
      </c>
      <c r="BD6982">
        <v>2.3854999542236301</v>
      </c>
      <c r="BE6982">
        <v>2.3840000629425</v>
      </c>
      <c r="BF6982">
        <v>2.3835999965667698</v>
      </c>
      <c r="BG6982">
        <v>2.38389992713928</v>
      </c>
      <c r="BH6982">
        <v>2.38459992408752</v>
      </c>
      <c r="BI6982">
        <v>2.3854999542236301</v>
      </c>
      <c r="BJ6982">
        <v>2.3863000869750999</v>
      </c>
      <c r="BK6982">
        <v>2.3868000507354701</v>
      </c>
      <c r="BL6982">
        <v>2.3868000507354701</v>
      </c>
      <c r="BM6982">
        <v>2.3861999511718799</v>
      </c>
      <c r="BN6982">
        <v>5.5580891797679</v>
      </c>
      <c r="BO6982">
        <v>6.0565470373626704</v>
      </c>
      <c r="BP6982">
        <v>1.5956000089645399</v>
      </c>
      <c r="BQ6982">
        <v>2.7483000755310099</v>
      </c>
      <c r="BR6982">
        <v>2.33139991760254</v>
      </c>
      <c r="BS6982">
        <v>0.95249998569488503</v>
      </c>
      <c r="BT6982">
        <v>1.1799000501632699</v>
      </c>
      <c r="BU6982">
        <v>1.4493999481201201</v>
      </c>
      <c r="BV6982">
        <v>1.7295000553131099</v>
      </c>
      <c r="BW6982">
        <v>1.9996999502182</v>
      </c>
      <c r="BX6982">
        <v>2.2472999095916699</v>
      </c>
      <c r="BY6982">
        <v>2.4653999805450399</v>
      </c>
      <c r="BZ6982">
        <v>2.65089988708496</v>
      </c>
      <c r="CA6982">
        <v>2.8034000396728498</v>
      </c>
      <c r="CB6982">
        <v>2.9242999553680402</v>
      </c>
      <c r="CC6982">
        <v>3.0162000656127899</v>
      </c>
      <c r="CD6982">
        <v>3.0820999145507799</v>
      </c>
      <c r="CE6982">
        <v>3.1252999305725102</v>
      </c>
      <c r="CF6982">
        <v>3.1491000652313201</v>
      </c>
      <c r="CG6982">
        <v>3.15680003166199</v>
      </c>
      <c r="CH6982">
        <v>3.1512999534606898</v>
      </c>
      <c r="CI6982">
        <v>3.1352000236511199</v>
      </c>
      <c r="CJ6982">
        <v>3.1110000610351598</v>
      </c>
      <c r="CK6982">
        <v>3.0806999206543</v>
      </c>
      <c r="CL6982">
        <v>0.84049999713897705</v>
      </c>
      <c r="CM6982">
        <v>0.91420000791549705</v>
      </c>
      <c r="CN6982">
        <v>1.01320004463196</v>
      </c>
      <c r="CO6982">
        <v>1.1267000436782799</v>
      </c>
      <c r="CP6982">
        <v>1.2468999624252299</v>
      </c>
      <c r="CQ6982">
        <v>1.3679000139236499</v>
      </c>
      <c r="CR6982">
        <v>1.48580002784729</v>
      </c>
      <c r="CS6982">
        <v>1.59790003299713</v>
      </c>
      <c r="CT6982">
        <v>1.7023999691009499</v>
      </c>
      <c r="CU6982">
        <v>1.79849994182587</v>
      </c>
      <c r="CV6982">
        <v>1.8859000205993699</v>
      </c>
      <c r="CW6982">
        <v>1.96449995040894</v>
      </c>
      <c r="CX6982">
        <v>2.03480005264282</v>
      </c>
      <c r="CY6982">
        <v>2.0971000194549601</v>
      </c>
      <c r="CZ6982">
        <v>2.15199995040894</v>
      </c>
      <c r="DA6982">
        <v>2.2002000808715798</v>
      </c>
      <c r="DB6982">
        <v>2.2423000335693399</v>
      </c>
      <c r="DC6982">
        <v>2.2790000438690199</v>
      </c>
      <c r="DD6982">
        <v>2.3106999397277801</v>
      </c>
      <c r="DE6982">
        <v>0.83890002965927102</v>
      </c>
      <c r="DF6982">
        <v>0.912999987602234</v>
      </c>
      <c r="DG6982">
        <v>1.01289999485016</v>
      </c>
      <c r="DH6982">
        <v>1.1282000541687001</v>
      </c>
      <c r="DI6982">
        <v>1.2511999607086199</v>
      </c>
      <c r="DJ6982">
        <v>1.3760999441146899</v>
      </c>
      <c r="DK6982">
        <v>1.4989999532699601</v>
      </c>
      <c r="DL6982">
        <v>1.61699998378754</v>
      </c>
      <c r="DM6982">
        <v>1.7282999753952</v>
      </c>
      <c r="DN6982">
        <v>1.8316999673843399</v>
      </c>
      <c r="DO6982">
        <v>1.9268000125885001</v>
      </c>
      <c r="DP6982">
        <v>2.0132999420165998</v>
      </c>
      <c r="DQ6982">
        <v>2.0913000106811501</v>
      </c>
      <c r="DR6982">
        <v>2.16109991073608</v>
      </c>
      <c r="DS6982">
        <v>2.2232000827789302</v>
      </c>
      <c r="DT6982">
        <v>2.2780001163482702</v>
      </c>
      <c r="DU6982">
        <v>2.32610011100769</v>
      </c>
      <c r="DV6982">
        <v>2.3680999279022199</v>
      </c>
      <c r="DW6982">
        <v>2.4045000076293901</v>
      </c>
    </row>
    <row r="6983" spans="1:127" x14ac:dyDescent="0.25">
      <c r="A6983" s="1">
        <v>45911</v>
      </c>
      <c r="B6983">
        <v>1.97621368465314</v>
      </c>
      <c r="C6983">
        <v>-1.1650405547406899</v>
      </c>
      <c r="D6983">
        <v>-37.732834749639203</v>
      </c>
      <c r="E6983">
        <v>39.174868496859197</v>
      </c>
      <c r="F6983">
        <v>2.6607999801635698</v>
      </c>
      <c r="G6983">
        <v>2.5408999919891402</v>
      </c>
      <c r="H6983">
        <v>2.46889996528625</v>
      </c>
      <c r="I6983">
        <v>2.4260001182556201</v>
      </c>
      <c r="J6983">
        <v>2.4007000923156698</v>
      </c>
      <c r="K6983">
        <v>2.3859000205993701</v>
      </c>
      <c r="L6983">
        <v>2.3773999214172399</v>
      </c>
      <c r="M6983">
        <v>2.3726999759674099</v>
      </c>
      <c r="N6983" s="3">
        <v>2.37030005455017</v>
      </c>
      <c r="O6983">
        <v>2.3692998886108398</v>
      </c>
      <c r="P6983">
        <v>2.3691999912261998</v>
      </c>
      <c r="Q6983">
        <v>2.3694999217987101</v>
      </c>
      <c r="R6983">
        <v>2.37019991874695</v>
      </c>
      <c r="S6983">
        <v>2.37080001831055</v>
      </c>
      <c r="T6983">
        <v>2.37150001525879</v>
      </c>
      <c r="U6983">
        <v>2.3717999458313002</v>
      </c>
      <c r="V6983">
        <v>2.3719000816345202</v>
      </c>
      <c r="W6983">
        <v>2.3714001178741499</v>
      </c>
      <c r="X6983">
        <v>2.2672998905181898</v>
      </c>
      <c r="Y6983">
        <v>2.3626000881195099</v>
      </c>
      <c r="Z6983">
        <v>2.37039995193481</v>
      </c>
      <c r="AA6983">
        <v>2.3271000385284402</v>
      </c>
      <c r="AB6983">
        <v>2.35519998836517</v>
      </c>
      <c r="AC6983">
        <v>2.26490004234314</v>
      </c>
      <c r="AD6983">
        <v>2.2489999938964802</v>
      </c>
      <c r="AE6983">
        <v>2.2628999414444002</v>
      </c>
      <c r="AF6983">
        <v>2.2855999641418498</v>
      </c>
      <c r="AG6983">
        <v>2.3080999965667699</v>
      </c>
      <c r="AH6983">
        <v>2.32720006103516</v>
      </c>
      <c r="AI6983">
        <v>2.3425000728607199</v>
      </c>
      <c r="AJ6983">
        <v>2.35449999275207</v>
      </c>
      <c r="AK6983">
        <v>2.3637998901367201</v>
      </c>
      <c r="AL6983">
        <v>2.3709999069213898</v>
      </c>
      <c r="AM6983">
        <v>2.37619991645813</v>
      </c>
      <c r="AN6983">
        <v>2.3797000305175802</v>
      </c>
      <c r="AO6983">
        <v>2.38089988708496</v>
      </c>
      <c r="AP6983">
        <v>2.3797999057769799</v>
      </c>
      <c r="AQ6983">
        <v>2.3756999961853</v>
      </c>
      <c r="AR6983">
        <v>2.36849989585876</v>
      </c>
      <c r="AS6983">
        <v>2.3576000244140598</v>
      </c>
      <c r="AT6983">
        <v>2.3427000831604001</v>
      </c>
      <c r="AU6983">
        <v>2.6819000244140598</v>
      </c>
      <c r="AV6983">
        <v>2.56240010261536</v>
      </c>
      <c r="AW6983">
        <v>2.4907999038696298</v>
      </c>
      <c r="AX6983">
        <v>2.4481000900268599</v>
      </c>
      <c r="AY6983">
        <v>2.4228000640869101</v>
      </c>
      <c r="AZ6983">
        <v>2.4077999591827401</v>
      </c>
      <c r="BA6983">
        <v>2.3989999294281001</v>
      </c>
      <c r="BB6983">
        <v>2.39389991760254</v>
      </c>
      <c r="BC6983">
        <v>2.3910999298095699</v>
      </c>
      <c r="BD6983">
        <v>2.3896999359130899</v>
      </c>
      <c r="BE6983">
        <v>2.38910007476807</v>
      </c>
      <c r="BF6983">
        <v>2.3889999389648402</v>
      </c>
      <c r="BG6983">
        <v>2.38919997215271</v>
      </c>
      <c r="BH6983">
        <v>2.3894999027252202</v>
      </c>
      <c r="BI6983">
        <v>2.3898000717163099</v>
      </c>
      <c r="BJ6983">
        <v>2.3898999691009499</v>
      </c>
      <c r="BK6983">
        <v>2.3898000717163099</v>
      </c>
      <c r="BL6983">
        <v>2.38919997215271</v>
      </c>
      <c r="BM6983">
        <v>2.3882999420165998</v>
      </c>
      <c r="BN6983">
        <v>6.3751538875055003</v>
      </c>
      <c r="BO6983">
        <v>6.8942657153535496</v>
      </c>
      <c r="BP6983">
        <v>1.57070004940033</v>
      </c>
      <c r="BQ6983">
        <v>2.6679999828338601</v>
      </c>
      <c r="BR6983">
        <v>2.26370000839233</v>
      </c>
      <c r="BS6983">
        <v>0.97780001163482699</v>
      </c>
      <c r="BT6983">
        <v>1.1893999576568599</v>
      </c>
      <c r="BU6983">
        <v>1.4361000061035201</v>
      </c>
      <c r="BV6983">
        <v>1.6936000585555999</v>
      </c>
      <c r="BW6983">
        <v>1.9449000358581501</v>
      </c>
      <c r="BX6983">
        <v>2.1789000034332302</v>
      </c>
      <c r="BY6983">
        <v>2.3889999389648402</v>
      </c>
      <c r="BZ6983">
        <v>2.57139992713928</v>
      </c>
      <c r="CA6983">
        <v>2.7249000072479199</v>
      </c>
      <c r="CB6983">
        <v>2.8498001098632799</v>
      </c>
      <c r="CC6983">
        <v>2.9474000930786102</v>
      </c>
      <c r="CD6983">
        <v>3.0199000835418701</v>
      </c>
      <c r="CE6983">
        <v>3.0694999694824201</v>
      </c>
      <c r="CF6983">
        <v>3.09910011291504</v>
      </c>
      <c r="CG6983">
        <v>3.1112000942230198</v>
      </c>
      <c r="CH6983">
        <v>3.1085000038146999</v>
      </c>
      <c r="CI6983">
        <v>3.0933001041412398</v>
      </c>
      <c r="CJ6983">
        <v>3.0680999755859402</v>
      </c>
      <c r="CK6983">
        <v>3.0346999168396001</v>
      </c>
      <c r="CL6983">
        <v>0.85689997673034701</v>
      </c>
      <c r="CM6983">
        <v>0.93120002746581998</v>
      </c>
      <c r="CN6983">
        <v>1.0255999565124501</v>
      </c>
      <c r="CO6983">
        <v>1.1318999528884901</v>
      </c>
      <c r="CP6983">
        <v>1.2438000440597501</v>
      </c>
      <c r="CQ6983">
        <v>1.35689997673035</v>
      </c>
      <c r="CR6983">
        <v>1.4674999713897701</v>
      </c>
      <c r="CS6983">
        <v>1.5735000371932999</v>
      </c>
      <c r="CT6983">
        <v>1.67320001125336</v>
      </c>
      <c r="CU6983">
        <v>1.7656999826431301</v>
      </c>
      <c r="CV6983">
        <v>1.8503999710082999</v>
      </c>
      <c r="CW6983">
        <v>1.9272999763488801</v>
      </c>
      <c r="CX6983">
        <v>1.99639999866486</v>
      </c>
      <c r="CY6983">
        <v>2.0581998825073198</v>
      </c>
      <c r="CZ6983">
        <v>2.1129000186920202</v>
      </c>
      <c r="DA6983">
        <v>2.16109991073608</v>
      </c>
      <c r="DB6983">
        <v>2.2032001018524201</v>
      </c>
      <c r="DC6983">
        <v>2.2399001121521001</v>
      </c>
      <c r="DD6983">
        <v>2.2716000080108598</v>
      </c>
      <c r="DE6983">
        <v>0.85530000925064098</v>
      </c>
      <c r="DF6983">
        <v>0.93000000715255704</v>
      </c>
      <c r="DG6983">
        <v>1.0252000093460101</v>
      </c>
      <c r="DH6983">
        <v>1.1331000328064</v>
      </c>
      <c r="DI6983">
        <v>1.2476999759674099</v>
      </c>
      <c r="DJ6983">
        <v>1.3641999959945701</v>
      </c>
      <c r="DK6983">
        <v>1.4795000553131099</v>
      </c>
      <c r="DL6983">
        <v>1.5908999443054199</v>
      </c>
      <c r="DM6983">
        <v>1.69690001010895</v>
      </c>
      <c r="DN6983">
        <v>1.7962000370025599</v>
      </c>
      <c r="DO6983">
        <v>1.8882999420166</v>
      </c>
      <c r="DP6983">
        <v>1.97269999980927</v>
      </c>
      <c r="DQ6983">
        <v>2.0494000911712602</v>
      </c>
      <c r="DR6983">
        <v>2.1184999942779501</v>
      </c>
      <c r="DS6983">
        <v>2.1802000999450701</v>
      </c>
      <c r="DT6983">
        <v>2.2349998950958301</v>
      </c>
      <c r="DU6983">
        <v>2.2832000255584699</v>
      </c>
      <c r="DV6983">
        <v>2.3252000808715798</v>
      </c>
      <c r="DW6983">
        <v>2.36150002479553</v>
      </c>
    </row>
    <row r="6984" spans="1:127" x14ac:dyDescent="0.25">
      <c r="A6984" s="1">
        <v>45912</v>
      </c>
      <c r="B6984">
        <v>1.8766488784073401</v>
      </c>
      <c r="C6984">
        <v>-1.1295464122531</v>
      </c>
      <c r="D6984">
        <v>-29.867291987359099</v>
      </c>
      <c r="E6984">
        <v>31.866226279086899</v>
      </c>
      <c r="F6984">
        <v>2.6858000755310099</v>
      </c>
      <c r="G6984">
        <v>2.5574998855590798</v>
      </c>
      <c r="H6984">
        <v>2.4827001094818102</v>
      </c>
      <c r="I6984">
        <v>2.4395000934600799</v>
      </c>
      <c r="J6984">
        <v>2.4147000312805198</v>
      </c>
      <c r="K6984">
        <v>2.4005000591278098</v>
      </c>
      <c r="L6984">
        <v>2.39260005950928</v>
      </c>
      <c r="M6984">
        <v>2.3880999088287398</v>
      </c>
      <c r="N6984" s="3">
        <v>2.3856999874114999</v>
      </c>
      <c r="O6984">
        <v>2.3842999935150102</v>
      </c>
      <c r="P6984">
        <v>2.3835999965667698</v>
      </c>
      <c r="Q6984">
        <v>2.38319993019104</v>
      </c>
      <c r="R6984">
        <v>2.3829998970031698</v>
      </c>
      <c r="S6984">
        <v>2.3828001022338898</v>
      </c>
      <c r="T6984">
        <v>2.3826000690460201</v>
      </c>
      <c r="U6984">
        <v>2.3822000026702899</v>
      </c>
      <c r="V6984">
        <v>2.3815999031066899</v>
      </c>
      <c r="W6984">
        <v>2.3807001113891602</v>
      </c>
      <c r="X6984">
        <v>2.2792999744415301</v>
      </c>
      <c r="Y6984">
        <v>2.3773999214172399</v>
      </c>
      <c r="Z6984">
        <v>2.3793001174926798</v>
      </c>
      <c r="AA6984">
        <v>2.3445999622345002</v>
      </c>
      <c r="AB6984">
        <v>2.3546000356674202</v>
      </c>
      <c r="AC6984">
        <v>2.2667999908447301</v>
      </c>
      <c r="AD6984">
        <v>2.2576999576568602</v>
      </c>
      <c r="AE6984">
        <v>2.2774999895095802</v>
      </c>
      <c r="AF6984">
        <v>2.30370002841949</v>
      </c>
      <c r="AG6984">
        <v>2.3272999351501502</v>
      </c>
      <c r="AH6984">
        <v>2.3455999931335501</v>
      </c>
      <c r="AI6984">
        <v>2.3586000377655001</v>
      </c>
      <c r="AJ6984">
        <v>2.3675998939514198</v>
      </c>
      <c r="AK6984">
        <v>2.3734999389648399</v>
      </c>
      <c r="AL6984">
        <v>2.3773999736785898</v>
      </c>
      <c r="AM6984">
        <v>2.3796000404357902</v>
      </c>
      <c r="AN6984">
        <v>2.3805000125885001</v>
      </c>
      <c r="AO6984">
        <v>2.3800999687194802</v>
      </c>
      <c r="AP6984">
        <v>2.3780000900268599</v>
      </c>
      <c r="AQ6984">
        <v>2.37410001144409</v>
      </c>
      <c r="AR6984">
        <v>2.36789991416931</v>
      </c>
      <c r="AS6984">
        <v>2.35929997634888</v>
      </c>
      <c r="AT6984">
        <v>2.3476000713348402</v>
      </c>
      <c r="AU6984">
        <v>2.7077000141143799</v>
      </c>
      <c r="AV6984">
        <v>2.57969999313354</v>
      </c>
      <c r="AW6984">
        <v>2.50530004501343</v>
      </c>
      <c r="AX6984">
        <v>2.4621000289917001</v>
      </c>
      <c r="AY6984">
        <v>2.4372000694274898</v>
      </c>
      <c r="AZ6984">
        <v>2.4228000640869101</v>
      </c>
      <c r="BA6984">
        <v>2.41449999809265</v>
      </c>
      <c r="BB6984">
        <v>2.4096000194549601</v>
      </c>
      <c r="BC6984">
        <v>2.40680003166199</v>
      </c>
      <c r="BD6984">
        <v>2.4049999713897701</v>
      </c>
      <c r="BE6984">
        <v>2.4038999080657999</v>
      </c>
      <c r="BF6984">
        <v>2.4031000137329102</v>
      </c>
      <c r="BG6984">
        <v>2.4026000499725302</v>
      </c>
      <c r="BH6984">
        <v>2.4021999835968</v>
      </c>
      <c r="BI6984">
        <v>2.4017000198364298</v>
      </c>
      <c r="BJ6984">
        <v>2.4012000560760498</v>
      </c>
      <c r="BK6984">
        <v>2.4003999233245801</v>
      </c>
      <c r="BL6984">
        <v>2.3994998931884801</v>
      </c>
      <c r="BM6984">
        <v>2.39820003509521</v>
      </c>
      <c r="BN6984">
        <v>6.6584851598458004</v>
      </c>
      <c r="BO6984">
        <v>7.3226177823479803</v>
      </c>
      <c r="BP6984">
        <v>1.6315000057220499</v>
      </c>
      <c r="BQ6984">
        <v>2.6879000663757302</v>
      </c>
      <c r="BR6984">
        <v>2.3008000850677499</v>
      </c>
      <c r="BS6984">
        <v>1.0198999643325799</v>
      </c>
      <c r="BT6984">
        <v>1.2479000091552701</v>
      </c>
      <c r="BU6984">
        <v>1.4981000423431401</v>
      </c>
      <c r="BV6984">
        <v>1.7515000104904199</v>
      </c>
      <c r="BW6984">
        <v>1.99479997158051</v>
      </c>
      <c r="BX6984">
        <v>2.21950006484985</v>
      </c>
      <c r="BY6984">
        <v>2.42030000686646</v>
      </c>
      <c r="BZ6984">
        <v>2.5945999622345002</v>
      </c>
      <c r="CA6984">
        <v>2.74130010604858</v>
      </c>
      <c r="CB6984">
        <v>2.8610000610351598</v>
      </c>
      <c r="CC6984">
        <v>2.9549000263214098</v>
      </c>
      <c r="CD6984">
        <v>3.0248999595642099</v>
      </c>
      <c r="CE6984">
        <v>3.0731999874114999</v>
      </c>
      <c r="CF6984">
        <v>3.1022000312805198</v>
      </c>
      <c r="CG6984">
        <v>3.1143999099731401</v>
      </c>
      <c r="CH6984">
        <v>3.11199998855591</v>
      </c>
      <c r="CI6984">
        <v>3.0975000858306898</v>
      </c>
      <c r="CJ6984">
        <v>3.0727000236511199</v>
      </c>
      <c r="CK6984">
        <v>3.0397999286651598</v>
      </c>
      <c r="CL6984">
        <v>0.85640001296997104</v>
      </c>
      <c r="CM6984">
        <v>0.94809997081756603</v>
      </c>
      <c r="CN6984">
        <v>1.05330002307892</v>
      </c>
      <c r="CO6984">
        <v>1.16589999198914</v>
      </c>
      <c r="CP6984">
        <v>1.28110003471375</v>
      </c>
      <c r="CQ6984">
        <v>1.3950999975204501</v>
      </c>
      <c r="CR6984">
        <v>1.50530004501343</v>
      </c>
      <c r="CS6984">
        <v>1.6100000143051101</v>
      </c>
      <c r="CT6984">
        <v>1.7079999446868901</v>
      </c>
      <c r="CU6984">
        <v>1.7985999584198</v>
      </c>
      <c r="CV6984">
        <v>1.8815000057220499</v>
      </c>
      <c r="CW6984">
        <v>1.9565999507904099</v>
      </c>
      <c r="CX6984">
        <v>2.0241000652313201</v>
      </c>
      <c r="CY6984">
        <v>2.08439993858337</v>
      </c>
      <c r="CZ6984">
        <v>2.13790011405945</v>
      </c>
      <c r="DA6984">
        <v>2.1849000453949001</v>
      </c>
      <c r="DB6984">
        <v>2.2262001037597701</v>
      </c>
      <c r="DC6984">
        <v>2.2620000839233398</v>
      </c>
      <c r="DD6984">
        <v>2.2929999828338601</v>
      </c>
      <c r="DE6984">
        <v>0.855000019073486</v>
      </c>
      <c r="DF6984">
        <v>0.94700002670288097</v>
      </c>
      <c r="DG6984">
        <v>1.05330002307892</v>
      </c>
      <c r="DH6984">
        <v>1.1677000522613501</v>
      </c>
      <c r="DI6984">
        <v>1.28540003299713</v>
      </c>
      <c r="DJ6984">
        <v>1.4031000137329099</v>
      </c>
      <c r="DK6984">
        <v>1.51800000667572</v>
      </c>
      <c r="DL6984">
        <v>1.6282000541687001</v>
      </c>
      <c r="DM6984">
        <v>1.73239994049072</v>
      </c>
      <c r="DN6984">
        <v>1.82969999313354</v>
      </c>
      <c r="DO6984">
        <v>1.91970002651215</v>
      </c>
      <c r="DP6984">
        <v>2.0021998882293701</v>
      </c>
      <c r="DQ6984">
        <v>2.0771000385284402</v>
      </c>
      <c r="DR6984">
        <v>2.1445999145507799</v>
      </c>
      <c r="DS6984">
        <v>2.2049000263214098</v>
      </c>
      <c r="DT6984">
        <v>2.2583999633789098</v>
      </c>
      <c r="DU6984">
        <v>2.3055000305175799</v>
      </c>
      <c r="DV6984">
        <v>2.3464999198913601</v>
      </c>
      <c r="DW6984">
        <v>2.3821001052856401</v>
      </c>
    </row>
    <row r="6985" spans="1:127" x14ac:dyDescent="0.25">
      <c r="A6985" s="1">
        <v>45915</v>
      </c>
      <c r="B6985">
        <v>1.9456030603268499</v>
      </c>
      <c r="C6985">
        <v>-1.17043087353276</v>
      </c>
      <c r="D6985">
        <v>-36.823000975840301</v>
      </c>
      <c r="E6985">
        <v>38.511809392497298</v>
      </c>
      <c r="F6985">
        <v>2.6600000858306898</v>
      </c>
      <c r="G6985">
        <v>2.5353000164032</v>
      </c>
      <c r="H6985">
        <v>2.4667000770568799</v>
      </c>
      <c r="I6985">
        <v>2.4289000034332302</v>
      </c>
      <c r="J6985">
        <v>2.4079000949859601</v>
      </c>
      <c r="K6985">
        <v>2.3959000110626198</v>
      </c>
      <c r="L6985">
        <v>2.38870000839233</v>
      </c>
      <c r="M6985">
        <v>2.3840999603271502</v>
      </c>
      <c r="N6985" s="3">
        <v>2.3808999061584499</v>
      </c>
      <c r="O6985">
        <v>2.37849998474121</v>
      </c>
      <c r="P6985">
        <v>2.3766999244689901</v>
      </c>
      <c r="Q6985">
        <v>2.3754000663757302</v>
      </c>
      <c r="R6985">
        <v>2.3743999004364</v>
      </c>
      <c r="S6985">
        <v>2.3736999034881601</v>
      </c>
      <c r="T6985">
        <v>2.3731999397277801</v>
      </c>
      <c r="U6985">
        <v>2.3728001117706299</v>
      </c>
      <c r="V6985">
        <v>2.3724999427795401</v>
      </c>
      <c r="W6985">
        <v>2.3721001148223899</v>
      </c>
      <c r="X6985">
        <v>2.29069995880127</v>
      </c>
      <c r="Y6985">
        <v>2.3659000396728498</v>
      </c>
      <c r="Z6985">
        <v>2.37159991264343</v>
      </c>
      <c r="AA6985">
        <v>2.3459000587463401</v>
      </c>
      <c r="AB6985">
        <v>2.3293999414444002</v>
      </c>
      <c r="AC6985">
        <v>2.2618000019073499</v>
      </c>
      <c r="AD6985">
        <v>2.26610000934601</v>
      </c>
      <c r="AE6985">
        <v>2.29029999141693</v>
      </c>
      <c r="AF6985">
        <v>2.3144000032424898</v>
      </c>
      <c r="AG6985">
        <v>2.3323000549316402</v>
      </c>
      <c r="AH6985">
        <v>2.34350001945496</v>
      </c>
      <c r="AI6985">
        <v>2.3501000701904302</v>
      </c>
      <c r="AJ6985">
        <v>2.35359996566772</v>
      </c>
      <c r="AK6985">
        <v>2.35600004692078</v>
      </c>
      <c r="AL6985">
        <v>2.3581000484466501</v>
      </c>
      <c r="AM6985">
        <v>2.3602000125884999</v>
      </c>
      <c r="AN6985">
        <v>2.3625999153137198</v>
      </c>
      <c r="AO6985">
        <v>2.3648999378204301</v>
      </c>
      <c r="AP6985">
        <v>2.3666998870849598</v>
      </c>
      <c r="AQ6985">
        <v>2.3675000801086399</v>
      </c>
      <c r="AR6985">
        <v>2.36660011863709</v>
      </c>
      <c r="AS6985">
        <v>2.36390004501343</v>
      </c>
      <c r="AT6985">
        <v>2.3583000736236599</v>
      </c>
      <c r="AU6985">
        <v>2.6816000938415501</v>
      </c>
      <c r="AV6985">
        <v>2.55719995498657</v>
      </c>
      <c r="AW6985">
        <v>2.4886999130249001</v>
      </c>
      <c r="AX6985">
        <v>2.4509000778198198</v>
      </c>
      <c r="AY6985">
        <v>2.4296998977661102</v>
      </c>
      <c r="AZ6985">
        <v>2.4173998832702601</v>
      </c>
      <c r="BA6985">
        <v>2.4098999500274698</v>
      </c>
      <c r="BB6985">
        <v>2.4049999713897701</v>
      </c>
      <c r="BC6985">
        <v>2.40149998664856</v>
      </c>
      <c r="BD6985">
        <v>2.3987998962402299</v>
      </c>
      <c r="BE6985">
        <v>2.39680004119873</v>
      </c>
      <c r="BF6985">
        <v>2.3952000141143799</v>
      </c>
      <c r="BG6985">
        <v>2.3940000534057599</v>
      </c>
      <c r="BH6985">
        <v>2.3931000232696502</v>
      </c>
      <c r="BI6985">
        <v>2.3924000263214098</v>
      </c>
      <c r="BJ6985">
        <v>2.39190006256104</v>
      </c>
      <c r="BK6985">
        <v>2.3914000988006601</v>
      </c>
      <c r="BL6985">
        <v>2.3908998966217001</v>
      </c>
      <c r="BM6985">
        <v>2.3903000354766801</v>
      </c>
      <c r="BN6985">
        <v>6.52618392684073</v>
      </c>
      <c r="BO6985">
        <v>7.0484964072577601</v>
      </c>
      <c r="BP6985">
        <v>1.60800004005432</v>
      </c>
      <c r="BQ6985">
        <v>2.6723001003265399</v>
      </c>
      <c r="BR6985">
        <v>2.28200006484985</v>
      </c>
      <c r="BS6985">
        <v>1.0061000585555999</v>
      </c>
      <c r="BT6985">
        <v>1.22699999809265</v>
      </c>
      <c r="BU6985">
        <v>1.4747999906539899</v>
      </c>
      <c r="BV6985">
        <v>1.72850000858307</v>
      </c>
      <c r="BW6985">
        <v>1.97339999675751</v>
      </c>
      <c r="BX6985">
        <v>2.2000999450683598</v>
      </c>
      <c r="BY6985">
        <v>2.4028999805450399</v>
      </c>
      <c r="BZ6985">
        <v>2.5785999298095699</v>
      </c>
      <c r="CA6985">
        <v>2.7265000343322798</v>
      </c>
      <c r="CB6985">
        <v>2.8466999530792201</v>
      </c>
      <c r="CC6985">
        <v>2.9407999515533398</v>
      </c>
      <c r="CD6985">
        <v>3.0106999874114999</v>
      </c>
      <c r="CE6985">
        <v>3.0587000846862802</v>
      </c>
      <c r="CF6985">
        <v>3.0873000621795699</v>
      </c>
      <c r="CG6985">
        <v>3.09910011291504</v>
      </c>
      <c r="CH6985">
        <v>3.0964999198913601</v>
      </c>
      <c r="CI6985">
        <v>3.0818998813629199</v>
      </c>
      <c r="CJ6985">
        <v>3.05719995498657</v>
      </c>
      <c r="CK6985">
        <v>3.0246999263763401</v>
      </c>
      <c r="CL6985">
        <v>0.85949999094009399</v>
      </c>
      <c r="CM6985">
        <v>0.944199979305267</v>
      </c>
      <c r="CN6985">
        <v>1.04489994049072</v>
      </c>
      <c r="CO6985">
        <v>1.1546000242233301</v>
      </c>
      <c r="CP6985">
        <v>1.26800000667572</v>
      </c>
      <c r="CQ6985">
        <v>1.3811000585555999</v>
      </c>
      <c r="CR6985">
        <v>1.49090003967285</v>
      </c>
      <c r="CS6985">
        <v>1.5953999757766699</v>
      </c>
      <c r="CT6985">
        <v>1.6934000253677399</v>
      </c>
      <c r="CU6985">
        <v>1.7841000556945801</v>
      </c>
      <c r="CV6985">
        <v>1.86699998378754</v>
      </c>
      <c r="CW6985">
        <v>1.94219994544983</v>
      </c>
      <c r="CX6985">
        <v>2.0097999572753902</v>
      </c>
      <c r="CY6985">
        <v>2.0701000690460201</v>
      </c>
      <c r="CZ6985">
        <v>2.1236000061035201</v>
      </c>
      <c r="DA6985">
        <v>2.1707000732421902</v>
      </c>
      <c r="DB6985">
        <v>2.2118999958038299</v>
      </c>
      <c r="DC6985">
        <v>2.2478001117706299</v>
      </c>
      <c r="DD6985">
        <v>2.2788000106811501</v>
      </c>
      <c r="DE6985">
        <v>0.85799998044967696</v>
      </c>
      <c r="DF6985">
        <v>0.94309997558593806</v>
      </c>
      <c r="DG6985">
        <v>1.04470002651215</v>
      </c>
      <c r="DH6985">
        <v>1.15610003471375</v>
      </c>
      <c r="DI6985">
        <v>1.27209997177124</v>
      </c>
      <c r="DJ6985">
        <v>1.38880002498627</v>
      </c>
      <c r="DK6985">
        <v>1.5031000375747701</v>
      </c>
      <c r="DL6985">
        <v>1.6131000518798799</v>
      </c>
      <c r="DM6985">
        <v>1.7173000574111901</v>
      </c>
      <c r="DN6985">
        <v>1.8147000074386599</v>
      </c>
      <c r="DO6985">
        <v>1.9048000574111901</v>
      </c>
      <c r="DP6985">
        <v>1.98730003833771</v>
      </c>
      <c r="DQ6985">
        <v>2.0622999668121298</v>
      </c>
      <c r="DR6985">
        <v>2.12980008125305</v>
      </c>
      <c r="DS6985">
        <v>2.1900999546050999</v>
      </c>
      <c r="DT6985">
        <v>2.2434999942779501</v>
      </c>
      <c r="DU6985">
        <v>2.29060006141663</v>
      </c>
      <c r="DV6985">
        <v>2.3315999507904102</v>
      </c>
      <c r="DW6985">
        <v>2.3671000003814702</v>
      </c>
    </row>
    <row r="6986" spans="1:127" x14ac:dyDescent="0.25">
      <c r="A6986" s="1">
        <v>45916</v>
      </c>
      <c r="B6986">
        <v>1.87987360948051</v>
      </c>
      <c r="C6986">
        <v>-1.1656758724991201</v>
      </c>
      <c r="D6986">
        <v>-34.258360779815</v>
      </c>
      <c r="E6986">
        <v>36.184331096011903</v>
      </c>
      <c r="F6986">
        <v>2.6726999282836901</v>
      </c>
      <c r="G6986">
        <v>2.5445001125335698</v>
      </c>
      <c r="H6986">
        <v>2.4748001098632799</v>
      </c>
      <c r="I6986">
        <v>2.4365999698638898</v>
      </c>
      <c r="J6986">
        <v>2.4154000282287602</v>
      </c>
      <c r="K6986">
        <v>2.4030001163482702</v>
      </c>
      <c r="L6986">
        <v>2.3952000141143799</v>
      </c>
      <c r="M6986">
        <v>2.3898999691009499</v>
      </c>
      <c r="N6986" s="3">
        <v>2.3857998847961399</v>
      </c>
      <c r="O6986">
        <v>2.3826000690460201</v>
      </c>
      <c r="P6986">
        <v>2.37980008125305</v>
      </c>
      <c r="Q6986">
        <v>2.3775000572204599</v>
      </c>
      <c r="R6986">
        <v>2.3756000995636</v>
      </c>
      <c r="S6986">
        <v>2.3740999698638898</v>
      </c>
      <c r="T6986">
        <v>2.3728001117706299</v>
      </c>
      <c r="U6986">
        <v>2.3717000484466602</v>
      </c>
      <c r="V6986">
        <v>2.37080001831055</v>
      </c>
      <c r="W6986">
        <v>2.3698999881744398</v>
      </c>
      <c r="X6986">
        <v>2.2971999645233199</v>
      </c>
      <c r="Y6986">
        <v>2.3631999492645299</v>
      </c>
      <c r="Z6986">
        <v>2.3689999580383301</v>
      </c>
      <c r="AA6986">
        <v>2.3482000827789302</v>
      </c>
      <c r="AB6986">
        <v>2.33029997215271</v>
      </c>
      <c r="AC6986">
        <v>2.2653000028610202</v>
      </c>
      <c r="AD6986">
        <v>2.2719999622345002</v>
      </c>
      <c r="AE6986">
        <v>2.2969999866485602</v>
      </c>
      <c r="AF6986">
        <v>2.3201000347137399</v>
      </c>
      <c r="AG6986">
        <v>2.3359998977661101</v>
      </c>
      <c r="AH6986">
        <v>2.34480009765625</v>
      </c>
      <c r="AI6986">
        <v>2.3487000095367399</v>
      </c>
      <c r="AJ6986">
        <v>2.3498000045776402</v>
      </c>
      <c r="AK6986">
        <v>2.3498999137878398</v>
      </c>
      <c r="AL6986">
        <v>2.3497999485015901</v>
      </c>
      <c r="AM6986">
        <v>2.3503000484466599</v>
      </c>
      <c r="AN6986">
        <v>2.3513999511718802</v>
      </c>
      <c r="AO6986">
        <v>2.35280007629395</v>
      </c>
      <c r="AP6986">
        <v>2.3542999229431101</v>
      </c>
      <c r="AQ6986">
        <v>2.3551000133514401</v>
      </c>
      <c r="AR6986">
        <v>2.3548999824523902</v>
      </c>
      <c r="AS6986">
        <v>2.3528999420166001</v>
      </c>
      <c r="AT6986">
        <v>2.3488000701904301</v>
      </c>
      <c r="AU6986">
        <v>2.6947000026702899</v>
      </c>
      <c r="AV6986">
        <v>2.56669998168945</v>
      </c>
      <c r="AW6986">
        <v>2.4971001148223899</v>
      </c>
      <c r="AX6986">
        <v>2.4590001106262198</v>
      </c>
      <c r="AY6986">
        <v>2.4375</v>
      </c>
      <c r="AZ6986">
        <v>2.4247999191284202</v>
      </c>
      <c r="BA6986">
        <v>2.4166998863220202</v>
      </c>
      <c r="BB6986">
        <v>2.41109991073608</v>
      </c>
      <c r="BC6986">
        <v>2.40680003166199</v>
      </c>
      <c r="BD6986">
        <v>2.4033000469207799</v>
      </c>
      <c r="BE6986">
        <v>2.4003999233245801</v>
      </c>
      <c r="BF6986">
        <v>2.39800000190735</v>
      </c>
      <c r="BG6986">
        <v>2.3959000110626198</v>
      </c>
      <c r="BH6986">
        <v>2.3942999839782702</v>
      </c>
      <c r="BI6986">
        <v>2.3928999900817902</v>
      </c>
      <c r="BJ6986">
        <v>2.3917000293731698</v>
      </c>
      <c r="BK6986">
        <v>2.3907001018524201</v>
      </c>
      <c r="BL6986">
        <v>2.3896999359130899</v>
      </c>
      <c r="BM6986">
        <v>2.38870000839233</v>
      </c>
      <c r="BN6986">
        <v>6.6349101569505002</v>
      </c>
      <c r="BO6986">
        <v>7.2077817893963498</v>
      </c>
      <c r="BP6986">
        <v>1.60220003128052</v>
      </c>
      <c r="BQ6986">
        <v>2.66580009460449</v>
      </c>
      <c r="BR6986">
        <v>2.2765998840332</v>
      </c>
      <c r="BS6986">
        <v>0.98580002784729004</v>
      </c>
      <c r="BT6986">
        <v>1.2154999971389799</v>
      </c>
      <c r="BU6986">
        <v>1.4679000377655</v>
      </c>
      <c r="BV6986">
        <v>1.72350001335144</v>
      </c>
      <c r="BW6986">
        <v>1.96889996528625</v>
      </c>
      <c r="BX6986">
        <v>2.1953001022338898</v>
      </c>
      <c r="BY6986">
        <v>2.39739990234375</v>
      </c>
      <c r="BZ6986">
        <v>2.5724999904632599</v>
      </c>
      <c r="CA6986">
        <v>2.7197999954223602</v>
      </c>
      <c r="CB6986">
        <v>2.83960008621216</v>
      </c>
      <c r="CC6986">
        <v>2.93350005149841</v>
      </c>
      <c r="CD6986">
        <v>3.0032999515533398</v>
      </c>
      <c r="CE6986">
        <v>3.0513000488281201</v>
      </c>
      <c r="CF6986">
        <v>3.0799999237060498</v>
      </c>
      <c r="CG6986">
        <v>3.0917000770568799</v>
      </c>
      <c r="CH6986">
        <v>3.08899998664856</v>
      </c>
      <c r="CI6986">
        <v>3.0741000175476101</v>
      </c>
      <c r="CJ6986">
        <v>3.0492000579834002</v>
      </c>
      <c r="CK6986">
        <v>3.0160999298095699</v>
      </c>
      <c r="CL6986">
        <v>0.82200002670288097</v>
      </c>
      <c r="CM6986">
        <v>0.91399997472763095</v>
      </c>
      <c r="CN6986">
        <v>1.0199999809265099</v>
      </c>
      <c r="CO6986">
        <v>1.13339996337891</v>
      </c>
      <c r="CP6986">
        <v>1.24950003623962</v>
      </c>
      <c r="CQ6986">
        <v>1.3644000291824301</v>
      </c>
      <c r="CR6986">
        <v>1.4756000041961701</v>
      </c>
      <c r="CS6986">
        <v>1.58120000362396</v>
      </c>
      <c r="CT6986">
        <v>1.6799000501632699</v>
      </c>
      <c r="CU6986">
        <v>1.7711000442504901</v>
      </c>
      <c r="CV6986">
        <v>1.8545000553131099</v>
      </c>
      <c r="CW6986">
        <v>1.9300999641418499</v>
      </c>
      <c r="CX6986">
        <v>1.9980000257492101</v>
      </c>
      <c r="CY6986">
        <v>2.0585999488830602</v>
      </c>
      <c r="CZ6986">
        <v>2.1122999191284202</v>
      </c>
      <c r="DA6986">
        <v>2.1596000194549601</v>
      </c>
      <c r="DB6986">
        <v>2.20099997520447</v>
      </c>
      <c r="DC6986">
        <v>2.23699998855591</v>
      </c>
      <c r="DD6986">
        <v>2.2681000232696502</v>
      </c>
      <c r="DE6986">
        <v>0.82069998979568504</v>
      </c>
      <c r="DF6986">
        <v>0.91310000419616699</v>
      </c>
      <c r="DG6986">
        <v>1.0199999809265099</v>
      </c>
      <c r="DH6986">
        <v>1.1352000236511199</v>
      </c>
      <c r="DI6986">
        <v>1.25390005111694</v>
      </c>
      <c r="DJ6986">
        <v>1.3724999427795399</v>
      </c>
      <c r="DK6986">
        <v>1.4882999658584599</v>
      </c>
      <c r="DL6986">
        <v>1.5993000268936199</v>
      </c>
      <c r="DM6986">
        <v>1.7042000293731701</v>
      </c>
      <c r="DN6986">
        <v>1.8021999597549401</v>
      </c>
      <c r="DO6986">
        <v>1.89269995689392</v>
      </c>
      <c r="DP6986">
        <v>1.9756000041961701</v>
      </c>
      <c r="DQ6986">
        <v>2.0508000850677499</v>
      </c>
      <c r="DR6986">
        <v>2.1185998916625999</v>
      </c>
      <c r="DS6986">
        <v>2.1791000366210902</v>
      </c>
      <c r="DT6986">
        <v>2.23280000686646</v>
      </c>
      <c r="DU6986">
        <v>2.2799999713897701</v>
      </c>
      <c r="DV6986">
        <v>2.32119989395142</v>
      </c>
      <c r="DW6986">
        <v>2.3568000793457</v>
      </c>
    </row>
    <row r="6987" spans="1:127" x14ac:dyDescent="0.25">
      <c r="A6987" s="1">
        <v>45917</v>
      </c>
      <c r="B6987">
        <v>1.40750544134063</v>
      </c>
      <c r="C6987">
        <v>-0.75255448599012398</v>
      </c>
      <c r="D6987">
        <v>-33.946187601723999</v>
      </c>
      <c r="E6987">
        <v>37.309741122221801</v>
      </c>
      <c r="F6987">
        <v>2.6923999786377002</v>
      </c>
      <c r="G6987">
        <v>2.5587999820709202</v>
      </c>
      <c r="H6987">
        <v>2.4874999523162802</v>
      </c>
      <c r="I6987">
        <v>2.4491999149322501</v>
      </c>
      <c r="J6987">
        <v>2.4284000396728498</v>
      </c>
      <c r="K6987">
        <v>2.4165000915527299</v>
      </c>
      <c r="L6987">
        <v>2.4091000556945801</v>
      </c>
      <c r="M6987">
        <v>2.4038999080657999</v>
      </c>
      <c r="N6987" s="3">
        <v>2.3996999263763401</v>
      </c>
      <c r="O6987">
        <v>2.3959000110626198</v>
      </c>
      <c r="P6987">
        <v>2.3924000263214098</v>
      </c>
      <c r="Q6987">
        <v>2.38919997215271</v>
      </c>
      <c r="R6987">
        <v>2.3861000537872301</v>
      </c>
      <c r="S6987">
        <v>2.3833999633789098</v>
      </c>
      <c r="T6987">
        <v>2.3810000419616699</v>
      </c>
      <c r="U6987">
        <v>2.3789000511169398</v>
      </c>
      <c r="V6987">
        <v>2.3770999908447301</v>
      </c>
      <c r="W6987">
        <v>2.3756000995636</v>
      </c>
      <c r="X6987">
        <v>2.3094999790191699</v>
      </c>
      <c r="Y6987">
        <v>2.37549996376038</v>
      </c>
      <c r="Z6987">
        <v>2.3743999004364</v>
      </c>
      <c r="AA6987">
        <v>2.3635001182556201</v>
      </c>
      <c r="AB6987">
        <v>2.3327999858856199</v>
      </c>
      <c r="AC6987">
        <v>2.2706999942779502</v>
      </c>
      <c r="AD6987">
        <v>2.28219996242523</v>
      </c>
      <c r="AE6987">
        <v>2.3110000043869001</v>
      </c>
      <c r="AF6987">
        <v>2.3362999612808202</v>
      </c>
      <c r="AG6987">
        <v>2.3527999248504599</v>
      </c>
      <c r="AH6987">
        <v>2.36070004882813</v>
      </c>
      <c r="AI6987">
        <v>2.3624001022338899</v>
      </c>
      <c r="AJ6987">
        <v>2.3601999794006301</v>
      </c>
      <c r="AK6987">
        <v>2.35629991874695</v>
      </c>
      <c r="AL6987">
        <v>2.3520000953674298</v>
      </c>
      <c r="AM6987">
        <v>2.3483000717163098</v>
      </c>
      <c r="AN6987">
        <v>2.3459000591278101</v>
      </c>
      <c r="AO6987">
        <v>2.3447000667572002</v>
      </c>
      <c r="AP6987">
        <v>2.3447999317169201</v>
      </c>
      <c r="AQ6987">
        <v>2.3458999015808102</v>
      </c>
      <c r="AR6987">
        <v>2.3475998828887898</v>
      </c>
      <c r="AS6987">
        <v>2.3497000869750999</v>
      </c>
      <c r="AT6987">
        <v>2.3513999435424799</v>
      </c>
      <c r="AU6987">
        <v>2.7149000167846702</v>
      </c>
      <c r="AV6987">
        <v>2.5815000534057599</v>
      </c>
      <c r="AW6987">
        <v>2.5102999210357702</v>
      </c>
      <c r="AX6987">
        <v>2.4719998836517298</v>
      </c>
      <c r="AY6987">
        <v>2.4509000778198198</v>
      </c>
      <c r="AZ6987">
        <v>2.4386999607086199</v>
      </c>
      <c r="BA6987">
        <v>2.4309000968933101</v>
      </c>
      <c r="BB6987">
        <v>2.4254000186920202</v>
      </c>
      <c r="BC6987">
        <v>2.4209001064300502</v>
      </c>
      <c r="BD6987">
        <v>2.4170000553131099</v>
      </c>
      <c r="BE6987">
        <v>2.4133999347686799</v>
      </c>
      <c r="BF6987">
        <v>2.4100999832153298</v>
      </c>
      <c r="BG6987">
        <v>2.4070999622345002</v>
      </c>
      <c r="BH6987">
        <v>2.4044001102447501</v>
      </c>
      <c r="BI6987">
        <v>2.40199995040894</v>
      </c>
      <c r="BJ6987">
        <v>2.3998999595642099</v>
      </c>
      <c r="BK6987">
        <v>2.39809989929199</v>
      </c>
      <c r="BL6987">
        <v>2.3966000080108598</v>
      </c>
      <c r="BM6987">
        <v>2.3952999114990199</v>
      </c>
      <c r="BN6987">
        <v>7.6151359953274902</v>
      </c>
      <c r="BO6987">
        <v>8.3272408872633896</v>
      </c>
      <c r="BP6987">
        <v>1.6322000026702901</v>
      </c>
      <c r="BQ6987">
        <v>2.6456999778747599</v>
      </c>
      <c r="BR6987">
        <v>2.27300000190735</v>
      </c>
      <c r="BS6987">
        <v>1.0202000141143801</v>
      </c>
      <c r="BT6987">
        <v>1.2565000057220499</v>
      </c>
      <c r="BU6987">
        <v>1.5031000375747701</v>
      </c>
      <c r="BV6987">
        <v>1.7470999956130999</v>
      </c>
      <c r="BW6987">
        <v>1.9794000387191799</v>
      </c>
      <c r="BX6987">
        <v>2.1937000751495401</v>
      </c>
      <c r="BY6987">
        <v>2.3861999511718799</v>
      </c>
      <c r="BZ6987">
        <v>2.5546998977661102</v>
      </c>
      <c r="CA6987">
        <v>2.6984000205993701</v>
      </c>
      <c r="CB6987">
        <v>2.81730008125305</v>
      </c>
      <c r="CC6987">
        <v>2.9124999046325701</v>
      </c>
      <c r="CD6987">
        <v>2.9851999282836901</v>
      </c>
      <c r="CE6987">
        <v>3.0369999408721902</v>
      </c>
      <c r="CF6987">
        <v>3.0699999332428001</v>
      </c>
      <c r="CG6987">
        <v>3.0859000682830802</v>
      </c>
      <c r="CH6987">
        <v>3.0868000984191899</v>
      </c>
      <c r="CI6987">
        <v>3.0747001171112101</v>
      </c>
      <c r="CJ6987">
        <v>3.0511999130249001</v>
      </c>
      <c r="CK6987">
        <v>3.01830005645752</v>
      </c>
      <c r="CL6987">
        <v>0.82160001993179299</v>
      </c>
      <c r="CM6987">
        <v>0.92669999599456798</v>
      </c>
      <c r="CN6987">
        <v>1.0390000343322801</v>
      </c>
      <c r="CO6987">
        <v>1.1545000076293901</v>
      </c>
      <c r="CP6987">
        <v>1.2698999643325799</v>
      </c>
      <c r="CQ6987">
        <v>1.3825999498367301</v>
      </c>
      <c r="CR6987">
        <v>1.49080002307892</v>
      </c>
      <c r="CS6987">
        <v>1.59319996833801</v>
      </c>
      <c r="CT6987">
        <v>1.6890000104904199</v>
      </c>
      <c r="CU6987">
        <v>1.77769994735718</v>
      </c>
      <c r="CV6987">
        <v>1.8589999675750699</v>
      </c>
      <c r="CW6987">
        <v>1.93289995193481</v>
      </c>
      <c r="CX6987">
        <v>1.9996999502182</v>
      </c>
      <c r="CY6987">
        <v>2.0596001148223899</v>
      </c>
      <c r="CZ6987">
        <v>2.1129000186920202</v>
      </c>
      <c r="DA6987">
        <v>2.1600000858306898</v>
      </c>
      <c r="DB6987">
        <v>2.2012999057769802</v>
      </c>
      <c r="DC6987">
        <v>2.2374000549316402</v>
      </c>
      <c r="DD6987">
        <v>2.2685999870300302</v>
      </c>
      <c r="DE6987">
        <v>0.82039999961853005</v>
      </c>
      <c r="DF6987">
        <v>0.92589998245239302</v>
      </c>
      <c r="DG6987">
        <v>1.03929996490479</v>
      </c>
      <c r="DH6987">
        <v>1.15659999847412</v>
      </c>
      <c r="DI6987">
        <v>1.2746000289917001</v>
      </c>
      <c r="DJ6987">
        <v>1.3907999992370601</v>
      </c>
      <c r="DK6987">
        <v>1.50349998474121</v>
      </c>
      <c r="DL6987">
        <v>1.6110999584198</v>
      </c>
      <c r="DM6987">
        <v>1.7129000425338701</v>
      </c>
      <c r="DN6987">
        <v>1.80809998512268</v>
      </c>
      <c r="DO6987">
        <v>1.8962999582290601</v>
      </c>
      <c r="DP6987">
        <v>1.97739994525909</v>
      </c>
      <c r="DQ6987">
        <v>2.0513999462127699</v>
      </c>
      <c r="DR6987">
        <v>2.1182999610900901</v>
      </c>
      <c r="DS6987">
        <v>2.1782999038696298</v>
      </c>
      <c r="DT6987">
        <v>2.2318000793457</v>
      </c>
      <c r="DU6987">
        <v>2.2790000438690199</v>
      </c>
      <c r="DV6987">
        <v>2.3203001022338898</v>
      </c>
      <c r="DW6987">
        <v>2.35610008239746</v>
      </c>
    </row>
    <row r="6988" spans="1:127" x14ac:dyDescent="0.25">
      <c r="A6988" s="1">
        <v>45918</v>
      </c>
      <c r="B6988">
        <v>1.7278649517542399</v>
      </c>
      <c r="C6988">
        <v>-1.04566048123932</v>
      </c>
      <c r="D6988">
        <v>-35.861501982428699</v>
      </c>
      <c r="E6988">
        <v>38.617551644731201</v>
      </c>
      <c r="F6988">
        <v>2.69580006599426</v>
      </c>
      <c r="G6988">
        <v>2.56730008125305</v>
      </c>
      <c r="H6988">
        <v>2.4937000274658199</v>
      </c>
      <c r="I6988">
        <v>2.4519000053405802</v>
      </c>
      <c r="J6988">
        <v>2.42860007286072</v>
      </c>
      <c r="K6988">
        <v>2.41560006141663</v>
      </c>
      <c r="L6988">
        <v>2.4086000919342001</v>
      </c>
      <c r="M6988">
        <v>2.4047000408172599</v>
      </c>
      <c r="N6988" s="3">
        <v>2.4024999141693102</v>
      </c>
      <c r="O6988">
        <v>2.4012999534606898</v>
      </c>
      <c r="P6988">
        <v>2.4003999233245801</v>
      </c>
      <c r="Q6988">
        <v>2.3996999263763401</v>
      </c>
      <c r="R6988">
        <v>2.3991000652313201</v>
      </c>
      <c r="S6988">
        <v>2.3984999656677202</v>
      </c>
      <c r="T6988">
        <v>2.3977999687194802</v>
      </c>
      <c r="U6988">
        <v>2.3970000743865998</v>
      </c>
      <c r="V6988">
        <v>2.3961000442504901</v>
      </c>
      <c r="W6988">
        <v>2.3949999809265101</v>
      </c>
      <c r="X6988">
        <v>2.2980999946594198</v>
      </c>
      <c r="Y6988">
        <v>2.39730000495911</v>
      </c>
      <c r="Z6988">
        <v>2.3936998844146702</v>
      </c>
      <c r="AA6988">
        <v>2.36619997024536</v>
      </c>
      <c r="AB6988">
        <v>2.3613999786376998</v>
      </c>
      <c r="AC6988">
        <v>2.27879998130798</v>
      </c>
      <c r="AD6988">
        <v>2.2745000267028801</v>
      </c>
      <c r="AE6988">
        <v>2.2975999708175698</v>
      </c>
      <c r="AF6988">
        <v>2.3256999595642101</v>
      </c>
      <c r="AG6988">
        <v>2.3496999156951901</v>
      </c>
      <c r="AH6988">
        <v>2.36750000953674</v>
      </c>
      <c r="AI6988">
        <v>2.3792000629425001</v>
      </c>
      <c r="AJ6988">
        <v>2.3862000728607198</v>
      </c>
      <c r="AK6988">
        <v>2.3899999729156498</v>
      </c>
      <c r="AL6988">
        <v>2.3916000408172602</v>
      </c>
      <c r="AM6988">
        <v>2.3916000110626201</v>
      </c>
      <c r="AN6988">
        <v>2.3906000617981</v>
      </c>
      <c r="AO6988">
        <v>2.3889000995636001</v>
      </c>
      <c r="AP6988">
        <v>2.3863999977111798</v>
      </c>
      <c r="AQ6988">
        <v>2.3827000038146999</v>
      </c>
      <c r="AR6988">
        <v>2.3779000576019298</v>
      </c>
      <c r="AS6988">
        <v>2.37170006561279</v>
      </c>
      <c r="AT6988">
        <v>2.3637001033782998</v>
      </c>
      <c r="AU6988">
        <v>2.7179000377654998</v>
      </c>
      <c r="AV6988">
        <v>2.5896999835968</v>
      </c>
      <c r="AW6988">
        <v>2.5162999629974401</v>
      </c>
      <c r="AX6988">
        <v>2.4746999740600599</v>
      </c>
      <c r="AY6988">
        <v>2.45120000839233</v>
      </c>
      <c r="AZ6988">
        <v>2.43799996376038</v>
      </c>
      <c r="BA6988">
        <v>2.4305000305175799</v>
      </c>
      <c r="BB6988">
        <v>2.4261999130249001</v>
      </c>
      <c r="BC6988">
        <v>2.4235999584197998</v>
      </c>
      <c r="BD6988">
        <v>2.4219000339508101</v>
      </c>
      <c r="BE6988">
        <v>2.4207000732421902</v>
      </c>
      <c r="BF6988">
        <v>2.41969990730286</v>
      </c>
      <c r="BG6988">
        <v>2.4189000129699698</v>
      </c>
      <c r="BH6988">
        <v>2.4179999828338601</v>
      </c>
      <c r="BI6988">
        <v>2.4172000885009801</v>
      </c>
      <c r="BJ6988">
        <v>2.4163000583648699</v>
      </c>
      <c r="BK6988">
        <v>2.4152998924255402</v>
      </c>
      <c r="BL6988">
        <v>2.4142000675201398</v>
      </c>
      <c r="BM6988">
        <v>2.4130001068115199</v>
      </c>
      <c r="BN6988">
        <v>7.30157515413861</v>
      </c>
      <c r="BO6988">
        <v>7.8941372330714499</v>
      </c>
      <c r="BP6988">
        <v>1.6849999427795399</v>
      </c>
      <c r="BQ6988">
        <v>2.7074999809265101</v>
      </c>
      <c r="BR6988">
        <v>2.3333001136779798</v>
      </c>
      <c r="BS6988">
        <v>1.0576000213623</v>
      </c>
      <c r="BT6988">
        <v>1.3004000186920199</v>
      </c>
      <c r="BU6988">
        <v>1.55299997329712</v>
      </c>
      <c r="BV6988">
        <v>1.8019000291824301</v>
      </c>
      <c r="BW6988">
        <v>2.0376000404357901</v>
      </c>
      <c r="BX6988">
        <v>2.25410008430481</v>
      </c>
      <c r="BY6988">
        <v>2.4474999904632599</v>
      </c>
      <c r="BZ6988">
        <v>2.6159999370575</v>
      </c>
      <c r="CA6988">
        <v>2.75889992713928</v>
      </c>
      <c r="CB6988">
        <v>2.8766000270843501</v>
      </c>
      <c r="CC6988">
        <v>2.9702999591827401</v>
      </c>
      <c r="CD6988">
        <v>3.0415999889373802</v>
      </c>
      <c r="CE6988">
        <v>3.0922999382018999</v>
      </c>
      <c r="CF6988">
        <v>3.1243999004364</v>
      </c>
      <c r="CG6988">
        <v>3.1401000022888201</v>
      </c>
      <c r="CH6988">
        <v>3.1414999961853001</v>
      </c>
      <c r="CI6988">
        <v>3.13039994239807</v>
      </c>
      <c r="CJ6988">
        <v>3.1087999343872101</v>
      </c>
      <c r="CK6988">
        <v>3.0783998966217001</v>
      </c>
      <c r="CL6988">
        <v>0.85329997539520297</v>
      </c>
      <c r="CM6988">
        <v>0.96130001544952404</v>
      </c>
      <c r="CN6988">
        <v>1.07669997215271</v>
      </c>
      <c r="CO6988">
        <v>1.1950999498367301</v>
      </c>
      <c r="CP6988">
        <v>1.31289994716644</v>
      </c>
      <c r="CQ6988">
        <v>1.42780005931854</v>
      </c>
      <c r="CR6988">
        <v>1.5377000570297199</v>
      </c>
      <c r="CS6988">
        <v>1.6413999795913701</v>
      </c>
      <c r="CT6988">
        <v>1.7381999492645299</v>
      </c>
      <c r="CU6988">
        <v>1.8274999856948899</v>
      </c>
      <c r="CV6988">
        <v>1.9092999696731601</v>
      </c>
      <c r="CW6988">
        <v>1.9835000038146999</v>
      </c>
      <c r="CX6988">
        <v>2.0504000186920202</v>
      </c>
      <c r="CY6988">
        <v>2.1103000640869101</v>
      </c>
      <c r="CZ6988">
        <v>2.1635000705718999</v>
      </c>
      <c r="DA6988">
        <v>2.21059989929199</v>
      </c>
      <c r="DB6988">
        <v>2.2520000934600799</v>
      </c>
      <c r="DC6988">
        <v>2.2881000041961701</v>
      </c>
      <c r="DD6988">
        <v>2.3194999694824201</v>
      </c>
      <c r="DE6988">
        <v>0.85199999809265103</v>
      </c>
      <c r="DF6988">
        <v>0.96050000190734897</v>
      </c>
      <c r="DG6988">
        <v>1.0770000219345099</v>
      </c>
      <c r="DH6988">
        <v>1.19719994068146</v>
      </c>
      <c r="DI6988">
        <v>1.31789994239807</v>
      </c>
      <c r="DJ6988">
        <v>1.4364000558853101</v>
      </c>
      <c r="DK6988">
        <v>1.5509999990463299</v>
      </c>
      <c r="DL6988">
        <v>1.66019999980927</v>
      </c>
      <c r="DM6988">
        <v>1.76310002803802</v>
      </c>
      <c r="DN6988">
        <v>1.8592000007629399</v>
      </c>
      <c r="DO6988">
        <v>1.9479999542236299</v>
      </c>
      <c r="DP6988">
        <v>2.0295999050140399</v>
      </c>
      <c r="DQ6988">
        <v>2.1038000583648699</v>
      </c>
      <c r="DR6988">
        <v>2.1707999706268302</v>
      </c>
      <c r="DS6988">
        <v>2.2309999465942401</v>
      </c>
      <c r="DT6988">
        <v>2.2846000194549601</v>
      </c>
      <c r="DU6988">
        <v>2.3318998813629199</v>
      </c>
      <c r="DV6988">
        <v>2.3733999729156499</v>
      </c>
      <c r="DW6988">
        <v>2.4094998836517298</v>
      </c>
    </row>
    <row r="6989" spans="1:127" x14ac:dyDescent="0.25">
      <c r="A6989" s="1">
        <v>45919</v>
      </c>
      <c r="B6989">
        <v>1.8384881316912201</v>
      </c>
      <c r="C6989">
        <v>-1.1263267552771501</v>
      </c>
      <c r="D6989">
        <v>-39.057321600956598</v>
      </c>
      <c r="E6989">
        <v>41.556486681036098</v>
      </c>
      <c r="F6989">
        <v>2.6770999431610099</v>
      </c>
      <c r="G6989">
        <v>2.5550999641418501</v>
      </c>
      <c r="H6989">
        <v>2.48639988899231</v>
      </c>
      <c r="I6989">
        <v>2.4482998847961399</v>
      </c>
      <c r="J6989">
        <v>2.4277000427246098</v>
      </c>
      <c r="K6989">
        <v>2.4168000221252401</v>
      </c>
      <c r="L6989">
        <v>2.4112999439239502</v>
      </c>
      <c r="M6989">
        <v>2.4086999893188499</v>
      </c>
      <c r="N6989" s="3">
        <v>2.4075000286102299</v>
      </c>
      <c r="O6989">
        <v>2.4070999622345002</v>
      </c>
      <c r="P6989">
        <v>2.40689992904663</v>
      </c>
      <c r="Q6989">
        <v>2.40680003166199</v>
      </c>
      <c r="R6989">
        <v>2.4066998958587602</v>
      </c>
      <c r="S6989">
        <v>2.4065001010894802</v>
      </c>
      <c r="T6989">
        <v>2.40619993209839</v>
      </c>
      <c r="U6989">
        <v>2.40569996833801</v>
      </c>
      <c r="V6989">
        <v>2.4049999713897701</v>
      </c>
      <c r="W6989">
        <v>2.4040000438690199</v>
      </c>
      <c r="X6989">
        <v>2.3092999458313002</v>
      </c>
      <c r="Y6989">
        <v>2.4114000797271702</v>
      </c>
      <c r="Z6989">
        <v>2.40269994735718</v>
      </c>
      <c r="AA6989">
        <v>2.3798999786377002</v>
      </c>
      <c r="AB6989">
        <v>2.35740004005432</v>
      </c>
      <c r="AC6989">
        <v>2.2835000562667802</v>
      </c>
      <c r="AD6989">
        <v>2.2841999990463302</v>
      </c>
      <c r="AE6989">
        <v>2.3099000457763701</v>
      </c>
      <c r="AF6989">
        <v>2.33900001792908</v>
      </c>
      <c r="AG6989">
        <v>2.36339990463257</v>
      </c>
      <c r="AH6989">
        <v>2.3812999954223599</v>
      </c>
      <c r="AI6989">
        <v>2.3930999763488798</v>
      </c>
      <c r="AJ6989">
        <v>2.40019994697571</v>
      </c>
      <c r="AK6989">
        <v>2.4041000793456999</v>
      </c>
      <c r="AL6989">
        <v>2.4056999027252202</v>
      </c>
      <c r="AM6989">
        <v>2.4057001052856402</v>
      </c>
      <c r="AN6989">
        <v>2.4047000141143799</v>
      </c>
      <c r="AO6989">
        <v>2.4028001152038598</v>
      </c>
      <c r="AP6989">
        <v>2.3996999076843299</v>
      </c>
      <c r="AQ6989">
        <v>2.3955000133514401</v>
      </c>
      <c r="AR6989">
        <v>2.3898001003265401</v>
      </c>
      <c r="AS6989">
        <v>2.38229997253418</v>
      </c>
      <c r="AT6989">
        <v>2.3729000465393102</v>
      </c>
      <c r="AU6989">
        <v>2.6988000869750999</v>
      </c>
      <c r="AV6989">
        <v>2.5769999027252202</v>
      </c>
      <c r="AW6989">
        <v>2.5085000991821298</v>
      </c>
      <c r="AX6989">
        <v>2.4704999923706099</v>
      </c>
      <c r="AY6989">
        <v>2.4497001171112101</v>
      </c>
      <c r="AZ6989">
        <v>2.4384999275207502</v>
      </c>
      <c r="BA6989">
        <v>2.4326000213622998</v>
      </c>
      <c r="BB6989">
        <v>2.4295001029968302</v>
      </c>
      <c r="BC6989">
        <v>2.42790007591248</v>
      </c>
      <c r="BD6989">
        <v>2.4270000457763699</v>
      </c>
      <c r="BE6989">
        <v>2.4263999462127699</v>
      </c>
      <c r="BF6989">
        <v>2.4260001182556201</v>
      </c>
      <c r="BG6989">
        <v>2.4256999492645299</v>
      </c>
      <c r="BH6989">
        <v>2.4252998828887899</v>
      </c>
      <c r="BI6989">
        <v>2.4247999191284202</v>
      </c>
      <c r="BJ6989">
        <v>2.4242000579834002</v>
      </c>
      <c r="BK6989">
        <v>2.42339992523193</v>
      </c>
      <c r="BL6989">
        <v>2.4223999977111799</v>
      </c>
      <c r="BM6989">
        <v>2.4212000370025599</v>
      </c>
      <c r="BN6989">
        <v>7.1595572238059697</v>
      </c>
      <c r="BO6989">
        <v>7.67581251977251</v>
      </c>
      <c r="BP6989">
        <v>1.7063000202178999</v>
      </c>
      <c r="BQ6989">
        <v>2.7263998985290501</v>
      </c>
      <c r="BR6989">
        <v>2.3536999225616499</v>
      </c>
      <c r="BS6989">
        <v>1.07949995994568</v>
      </c>
      <c r="BT6989">
        <v>1.32149994373322</v>
      </c>
      <c r="BU6989">
        <v>1.5740000009536701</v>
      </c>
      <c r="BV6989">
        <v>1.8229999542236299</v>
      </c>
      <c r="BW6989">
        <v>2.0587999820709202</v>
      </c>
      <c r="BX6989">
        <v>2.2750000953674299</v>
      </c>
      <c r="BY6989">
        <v>2.4677000045776398</v>
      </c>
      <c r="BZ6989">
        <v>2.6352000236511199</v>
      </c>
      <c r="CA6989">
        <v>2.7769000530242902</v>
      </c>
      <c r="CB6989">
        <v>2.8931999206543</v>
      </c>
      <c r="CC6989">
        <v>2.9855000972747798</v>
      </c>
      <c r="CD6989">
        <v>3.0553998947143599</v>
      </c>
      <c r="CE6989">
        <v>3.1047999858856201</v>
      </c>
      <c r="CF6989">
        <v>3.1357998847961399</v>
      </c>
      <c r="CG6989">
        <v>3.1507000923156698</v>
      </c>
      <c r="CH6989">
        <v>3.15149998664856</v>
      </c>
      <c r="CI6989">
        <v>3.1401998996734601</v>
      </c>
      <c r="CJ6989">
        <v>3.1187000274658199</v>
      </c>
      <c r="CK6989">
        <v>3.0887999534606898</v>
      </c>
      <c r="CL6989">
        <v>0.87830001115798995</v>
      </c>
      <c r="CM6989">
        <v>0.98519998788833596</v>
      </c>
      <c r="CN6989">
        <v>1.0999000072479199</v>
      </c>
      <c r="CO6989">
        <v>1.21780002117157</v>
      </c>
      <c r="CP6989">
        <v>1.33539998531342</v>
      </c>
      <c r="CQ6989">
        <v>1.45000004768372</v>
      </c>
      <c r="CR6989">
        <v>1.5597000122070299</v>
      </c>
      <c r="CS6989">
        <v>1.6631000041961701</v>
      </c>
      <c r="CT6989">
        <v>1.75950002670288</v>
      </c>
      <c r="CU6989">
        <v>1.84850001335144</v>
      </c>
      <c r="CV6989">
        <v>1.9298000335693399</v>
      </c>
      <c r="CW6989">
        <v>2.00349998474121</v>
      </c>
      <c r="CX6989">
        <v>2.0699000358581499</v>
      </c>
      <c r="CY6989">
        <v>2.1293001174926798</v>
      </c>
      <c r="CZ6989">
        <v>2.18210005760193</v>
      </c>
      <c r="DA6989">
        <v>2.2288000583648699</v>
      </c>
      <c r="DB6989">
        <v>2.2697000503539999</v>
      </c>
      <c r="DC6989">
        <v>2.3055000305175799</v>
      </c>
      <c r="DD6989">
        <v>2.3364999294281001</v>
      </c>
      <c r="DE6989">
        <v>0.87690001726150502</v>
      </c>
      <c r="DF6989">
        <v>0.98420000076293901</v>
      </c>
      <c r="DG6989">
        <v>1.1001000404357899</v>
      </c>
      <c r="DH6989">
        <v>1.2199000120162999</v>
      </c>
      <c r="DI6989">
        <v>1.34029996395111</v>
      </c>
      <c r="DJ6989">
        <v>1.4586000442504901</v>
      </c>
      <c r="DK6989">
        <v>1.5729999542236299</v>
      </c>
      <c r="DL6989">
        <v>1.682000041008</v>
      </c>
      <c r="DM6989">
        <v>1.7846000194549601</v>
      </c>
      <c r="DN6989">
        <v>1.88030004501343</v>
      </c>
      <c r="DO6989">
        <v>1.96870005130768</v>
      </c>
      <c r="DP6989">
        <v>2.04970002174377</v>
      </c>
      <c r="DQ6989">
        <v>2.1233999729156499</v>
      </c>
      <c r="DR6989">
        <v>2.1900000572204599</v>
      </c>
      <c r="DS6989">
        <v>2.2497000694274898</v>
      </c>
      <c r="DT6989">
        <v>2.3027000427246098</v>
      </c>
      <c r="DU6989">
        <v>2.3496000766754199</v>
      </c>
      <c r="DV6989">
        <v>2.3907001018524201</v>
      </c>
      <c r="DW6989">
        <v>2.4263999462127699</v>
      </c>
    </row>
    <row r="6990" spans="1:127" x14ac:dyDescent="0.25">
      <c r="A6990" s="1">
        <v>45922</v>
      </c>
      <c r="B6990">
        <v>1.61854228246947</v>
      </c>
      <c r="C6990">
        <v>-0.88674444347677495</v>
      </c>
      <c r="D6990">
        <v>-48.899521522724598</v>
      </c>
      <c r="E6990">
        <v>52.0892243305004</v>
      </c>
      <c r="F6990">
        <v>2.6693999767303498</v>
      </c>
      <c r="G6990">
        <v>2.54480004310608</v>
      </c>
      <c r="H6990">
        <v>2.4700000286102299</v>
      </c>
      <c r="I6990">
        <v>2.4263999462127699</v>
      </c>
      <c r="J6990">
        <v>2.40210008621216</v>
      </c>
      <c r="K6990">
        <v>2.3898000717163099</v>
      </c>
      <c r="L6990">
        <v>2.38450002670288</v>
      </c>
      <c r="M6990">
        <v>2.38319993019104</v>
      </c>
      <c r="N6990" s="3">
        <v>2.3842000961303702</v>
      </c>
      <c r="O6990">
        <v>2.3861999511718799</v>
      </c>
      <c r="P6990">
        <v>2.38849997520447</v>
      </c>
      <c r="Q6990">
        <v>2.3907001018524201</v>
      </c>
      <c r="R6990">
        <v>2.39260005950928</v>
      </c>
      <c r="S6990">
        <v>2.3940000534057599</v>
      </c>
      <c r="T6990">
        <v>2.3947999477386501</v>
      </c>
      <c r="U6990">
        <v>2.3949000835418701</v>
      </c>
      <c r="V6990">
        <v>2.3943998813629199</v>
      </c>
      <c r="W6990">
        <v>2.3931999206543</v>
      </c>
      <c r="X6990">
        <v>2.2644999027252202</v>
      </c>
      <c r="Y6990">
        <v>2.4072000980377202</v>
      </c>
      <c r="Z6990">
        <v>2.3912999629974401</v>
      </c>
      <c r="AA6990">
        <v>2.3543999195098899</v>
      </c>
      <c r="AB6990">
        <v>2.3536000057220501</v>
      </c>
      <c r="AC6990">
        <v>2.2570000415801998</v>
      </c>
      <c r="AD6990">
        <v>2.2426999420165998</v>
      </c>
      <c r="AE6990">
        <v>2.2644999599456801</v>
      </c>
      <c r="AF6990">
        <v>2.29829998931885</v>
      </c>
      <c r="AG6990">
        <v>2.33229993629456</v>
      </c>
      <c r="AH6990">
        <v>2.3615000240325901</v>
      </c>
      <c r="AI6990">
        <v>2.3842001075744599</v>
      </c>
      <c r="AJ6990">
        <v>2.4004000480651899</v>
      </c>
      <c r="AK6990">
        <v>2.4108999149322501</v>
      </c>
      <c r="AL6990">
        <v>2.41639991645813</v>
      </c>
      <c r="AM6990">
        <v>2.41770002555847</v>
      </c>
      <c r="AN6990">
        <v>2.4156000793457002</v>
      </c>
      <c r="AO6990">
        <v>2.4104000175476101</v>
      </c>
      <c r="AP6990">
        <v>2.4025000877380398</v>
      </c>
      <c r="AQ6990">
        <v>2.3921000938415502</v>
      </c>
      <c r="AR6990">
        <v>2.3791999423980701</v>
      </c>
      <c r="AS6990">
        <v>2.3638999473571798</v>
      </c>
      <c r="AT6990">
        <v>2.3460999126434299</v>
      </c>
      <c r="AU6990">
        <v>2.6907999515533398</v>
      </c>
      <c r="AV6990">
        <v>2.56660008430481</v>
      </c>
      <c r="AW6990">
        <v>2.4921000003814702</v>
      </c>
      <c r="AX6990">
        <v>2.4486999511718799</v>
      </c>
      <c r="AY6990">
        <v>2.4242999553680402</v>
      </c>
      <c r="AZ6990">
        <v>2.41160011291504</v>
      </c>
      <c r="BA6990">
        <v>2.4058001041412398</v>
      </c>
      <c r="BB6990">
        <v>2.4040000438690199</v>
      </c>
      <c r="BC6990">
        <v>2.4042999744415301</v>
      </c>
      <c r="BD6990">
        <v>2.40560007095337</v>
      </c>
      <c r="BE6990">
        <v>2.4072999954223602</v>
      </c>
      <c r="BF6990">
        <v>2.4089000225067099</v>
      </c>
      <c r="BG6990">
        <v>2.4103000164032</v>
      </c>
      <c r="BH6990">
        <v>2.4112999439239502</v>
      </c>
      <c r="BI6990">
        <v>2.4117999076843302</v>
      </c>
      <c r="BJ6990">
        <v>2.4117999076843302</v>
      </c>
      <c r="BK6990">
        <v>2.4112999439239502</v>
      </c>
      <c r="BL6990">
        <v>2.4102001190185498</v>
      </c>
      <c r="BM6990">
        <v>2.4086000919342001</v>
      </c>
      <c r="BN6990">
        <v>7.6428095752615599</v>
      </c>
      <c r="BO6990">
        <v>8.1161111974566307</v>
      </c>
      <c r="BP6990">
        <v>1.7429000139236499</v>
      </c>
      <c r="BQ6990">
        <v>2.7572999000549299</v>
      </c>
      <c r="BR6990">
        <v>2.3852000236511199</v>
      </c>
      <c r="BS6990">
        <v>1.1184999942779501</v>
      </c>
      <c r="BT6990">
        <v>1.3610999584198</v>
      </c>
      <c r="BU6990">
        <v>1.6117000579834</v>
      </c>
      <c r="BV6990">
        <v>1.85800004005432</v>
      </c>
      <c r="BW6990">
        <v>2.0913000106811501</v>
      </c>
      <c r="BX6990">
        <v>2.3057000637054399</v>
      </c>
      <c r="BY6990">
        <v>2.4976999759674099</v>
      </c>
      <c r="BZ6990">
        <v>2.6652998924255402</v>
      </c>
      <c r="CA6990">
        <v>2.80789995193481</v>
      </c>
      <c r="CB6990">
        <v>2.9258000850677499</v>
      </c>
      <c r="CC6990">
        <v>3.0199000835418701</v>
      </c>
      <c r="CD6990">
        <v>3.0917999744415301</v>
      </c>
      <c r="CE6990">
        <v>3.1431999206543</v>
      </c>
      <c r="CF6990">
        <v>3.1758999824523899</v>
      </c>
      <c r="CG6990">
        <v>3.1919999122619598</v>
      </c>
      <c r="CH6990">
        <v>3.1933999061584499</v>
      </c>
      <c r="CI6990">
        <v>3.18210005760193</v>
      </c>
      <c r="CJ6990">
        <v>3.15980005264282</v>
      </c>
      <c r="CK6990">
        <v>3.12840008735657</v>
      </c>
      <c r="CL6990">
        <v>0.91060000658035301</v>
      </c>
      <c r="CM6990">
        <v>1.0198999643325799</v>
      </c>
      <c r="CN6990">
        <v>1.1355999708175699</v>
      </c>
      <c r="CO6990">
        <v>1.25360000133514</v>
      </c>
      <c r="CP6990">
        <v>1.37080001831055</v>
      </c>
      <c r="CQ6990">
        <v>1.4847999811172501</v>
      </c>
      <c r="CR6990">
        <v>1.59389996528625</v>
      </c>
      <c r="CS6990">
        <v>1.69679999351501</v>
      </c>
      <c r="CT6990">
        <v>1.7927999496460001</v>
      </c>
      <c r="CU6990">
        <v>1.8815000057220499</v>
      </c>
      <c r="CV6990">
        <v>1.9627000093460101</v>
      </c>
      <c r="CW6990">
        <v>2.03649997711182</v>
      </c>
      <c r="CX6990">
        <v>2.10310006141663</v>
      </c>
      <c r="CY6990">
        <v>2.1626999378204301</v>
      </c>
      <c r="CZ6990">
        <v>2.2156999111175502</v>
      </c>
      <c r="DA6990">
        <v>2.2625999450683598</v>
      </c>
      <c r="DB6990">
        <v>2.3039000034332302</v>
      </c>
      <c r="DC6990">
        <v>2.3397998809814502</v>
      </c>
      <c r="DD6990">
        <v>2.37100005149841</v>
      </c>
      <c r="DE6990">
        <v>0.90909999608993497</v>
      </c>
      <c r="DF6990">
        <v>1.0189000368118299</v>
      </c>
      <c r="DG6990">
        <v>1.1356999874114999</v>
      </c>
      <c r="DH6990">
        <v>1.2556999921798699</v>
      </c>
      <c r="DI6990">
        <v>1.37580001354218</v>
      </c>
      <c r="DJ6990">
        <v>1.4936000108718901</v>
      </c>
      <c r="DK6990">
        <v>1.60730004310608</v>
      </c>
      <c r="DL6990">
        <v>1.7158000469207799</v>
      </c>
      <c r="DM6990">
        <v>1.8180999755859399</v>
      </c>
      <c r="DN6990">
        <v>1.9135999679565401</v>
      </c>
      <c r="DO6990">
        <v>2.0020000934600799</v>
      </c>
      <c r="DP6990">
        <v>2.0831999778747599</v>
      </c>
      <c r="DQ6990">
        <v>2.1572000980377202</v>
      </c>
      <c r="DR6990">
        <v>2.22420001029968</v>
      </c>
      <c r="DS6990">
        <v>2.2841999530792201</v>
      </c>
      <c r="DT6990">
        <v>2.3376998901367201</v>
      </c>
      <c r="DU6990">
        <v>2.3849999904632599</v>
      </c>
      <c r="DV6990">
        <v>2.4263999462127699</v>
      </c>
      <c r="DW6990">
        <v>2.4623000621795699</v>
      </c>
    </row>
    <row r="6991" spans="1:127" x14ac:dyDescent="0.25">
      <c r="A6991" s="1">
        <v>45923</v>
      </c>
      <c r="B6991">
        <v>2.0883979924289902</v>
      </c>
      <c r="C6991">
        <v>-1.3190080069952099</v>
      </c>
      <c r="D6991">
        <v>-30.015128331540801</v>
      </c>
      <c r="E6991">
        <v>31.673964674045301</v>
      </c>
      <c r="F6991">
        <v>2.6673998832702601</v>
      </c>
      <c r="G6991">
        <v>2.5492999553680402</v>
      </c>
      <c r="H6991">
        <v>2.47749996185303</v>
      </c>
      <c r="I6991">
        <v>2.4344000816345202</v>
      </c>
      <c r="J6991">
        <v>2.4089999198913601</v>
      </c>
      <c r="K6991">
        <v>2.3947000503539999</v>
      </c>
      <c r="L6991">
        <v>2.3870000839233398</v>
      </c>
      <c r="M6991">
        <v>2.3835000991821298</v>
      </c>
      <c r="N6991" s="3">
        <v>2.3824000358581499</v>
      </c>
      <c r="O6991">
        <v>2.3828001022338898</v>
      </c>
      <c r="P6991">
        <v>2.3840999603271502</v>
      </c>
      <c r="Q6991">
        <v>2.3856999874114999</v>
      </c>
      <c r="R6991">
        <v>2.3875000476837198</v>
      </c>
      <c r="S6991">
        <v>2.38910007476807</v>
      </c>
      <c r="T6991">
        <v>2.3903999328613299</v>
      </c>
      <c r="U6991">
        <v>2.3912999629974401</v>
      </c>
      <c r="V6991">
        <v>2.3917000293731698</v>
      </c>
      <c r="W6991">
        <v>2.3914000988006601</v>
      </c>
      <c r="X6991">
        <v>2.2748000621795699</v>
      </c>
      <c r="Y6991">
        <v>2.3870999813079798</v>
      </c>
      <c r="Z6991">
        <v>2.3903000354766801</v>
      </c>
      <c r="AA6991">
        <v>2.34299993515015</v>
      </c>
      <c r="AB6991">
        <v>2.3683999689102202</v>
      </c>
      <c r="AC6991">
        <v>2.2753000436782802</v>
      </c>
      <c r="AD6991">
        <v>2.25660000915527</v>
      </c>
      <c r="AE6991">
        <v>2.2703000078201301</v>
      </c>
      <c r="AF6991">
        <v>2.2951999183654799</v>
      </c>
      <c r="AG6991">
        <v>2.3214000980377199</v>
      </c>
      <c r="AH6991">
        <v>2.3450001014709501</v>
      </c>
      <c r="AI6991">
        <v>2.3647000553131101</v>
      </c>
      <c r="AJ6991">
        <v>2.3806000259399398</v>
      </c>
      <c r="AK6991">
        <v>2.3929999137878402</v>
      </c>
      <c r="AL6991">
        <v>2.4021000328064002</v>
      </c>
      <c r="AM6991">
        <v>2.4083000511169401</v>
      </c>
      <c r="AN6991">
        <v>2.4116000473022501</v>
      </c>
      <c r="AO6991">
        <v>2.41169996414185</v>
      </c>
      <c r="AP6991">
        <v>2.40869991340637</v>
      </c>
      <c r="AQ6991">
        <v>2.4023000762939501</v>
      </c>
      <c r="AR6991">
        <v>2.3921999519348098</v>
      </c>
      <c r="AS6991">
        <v>2.3782999568939198</v>
      </c>
      <c r="AT6991">
        <v>2.3602999977111798</v>
      </c>
      <c r="AU6991">
        <v>2.6886000633239702</v>
      </c>
      <c r="AV6991">
        <v>2.57080006599426</v>
      </c>
      <c r="AW6991">
        <v>2.4993999004364</v>
      </c>
      <c r="AX6991">
        <v>2.4565000534057599</v>
      </c>
      <c r="AY6991">
        <v>2.4312000274658199</v>
      </c>
      <c r="AZ6991">
        <v>2.4165999889373802</v>
      </c>
      <c r="BA6991">
        <v>2.4086000919342001</v>
      </c>
      <c r="BB6991">
        <v>2.4045999050140399</v>
      </c>
      <c r="BC6991">
        <v>2.4030001163482702</v>
      </c>
      <c r="BD6991">
        <v>2.4028999805450399</v>
      </c>
      <c r="BE6991">
        <v>2.4035999774932901</v>
      </c>
      <c r="BF6991">
        <v>2.4047000408172599</v>
      </c>
      <c r="BG6991">
        <v>2.4059000015258798</v>
      </c>
      <c r="BH6991">
        <v>2.40700006484985</v>
      </c>
      <c r="BI6991">
        <v>2.4079999923706099</v>
      </c>
      <c r="BJ6991">
        <v>2.4086000919342001</v>
      </c>
      <c r="BK6991">
        <v>2.4086999893188499</v>
      </c>
      <c r="BL6991">
        <v>2.4084000587463401</v>
      </c>
      <c r="BM6991">
        <v>2.4073998928070099</v>
      </c>
      <c r="BN6991">
        <v>6.49681696036094</v>
      </c>
      <c r="BO6991">
        <v>7.0769818670075502</v>
      </c>
      <c r="BP6991">
        <v>1.6988999843597401</v>
      </c>
      <c r="BQ6991">
        <v>2.7369000911712602</v>
      </c>
      <c r="BR6991">
        <v>2.3592000007629399</v>
      </c>
      <c r="BS6991">
        <v>1.0749000310897801</v>
      </c>
      <c r="BT6991">
        <v>1.3107999563217201</v>
      </c>
      <c r="BU6991">
        <v>1.5645999908447299</v>
      </c>
      <c r="BV6991">
        <v>1.8181999921798699</v>
      </c>
      <c r="BW6991">
        <v>2.0594000816345202</v>
      </c>
      <c r="BX6991">
        <v>2.2802999019622798</v>
      </c>
      <c r="BY6991">
        <v>2.4763998985290501</v>
      </c>
      <c r="BZ6991">
        <v>2.6454999446868901</v>
      </c>
      <c r="CA6991">
        <v>2.7871999740600599</v>
      </c>
      <c r="CB6991">
        <v>2.90210008621216</v>
      </c>
      <c r="CC6991">
        <v>2.9918999671936</v>
      </c>
      <c r="CD6991">
        <v>3.0585999488830602</v>
      </c>
      <c r="CE6991">
        <v>3.1045999526977499</v>
      </c>
      <c r="CF6991">
        <v>3.1324000358581499</v>
      </c>
      <c r="CG6991">
        <v>3.1442000865936302</v>
      </c>
      <c r="CH6991">
        <v>3.1424999237060498</v>
      </c>
      <c r="CI6991">
        <v>3.12960004806519</v>
      </c>
      <c r="CJ6991">
        <v>3.10730004310608</v>
      </c>
      <c r="CK6991">
        <v>3.0776000022888201</v>
      </c>
      <c r="CL6991">
        <v>0.89719998836517301</v>
      </c>
      <c r="CM6991">
        <v>0.99500000476837203</v>
      </c>
      <c r="CN6991">
        <v>1.1046999692916899</v>
      </c>
      <c r="CO6991">
        <v>1.2202999591827399</v>
      </c>
      <c r="CP6991">
        <v>1.3372000455856301</v>
      </c>
      <c r="CQ6991">
        <v>1.4519000053405799</v>
      </c>
      <c r="CR6991">
        <v>1.5621999502182</v>
      </c>
      <c r="CS6991">
        <v>1.6663999557495099</v>
      </c>
      <c r="CT6991">
        <v>1.76349997520447</v>
      </c>
      <c r="CU6991">
        <v>1.85290002822876</v>
      </c>
      <c r="CV6991">
        <v>1.9343999624252299</v>
      </c>
      <c r="CW6991">
        <v>2.0081000328064</v>
      </c>
      <c r="CX6991">
        <v>2.0743000507354701</v>
      </c>
      <c r="CY6991">
        <v>2.1333999633789098</v>
      </c>
      <c r="CZ6991">
        <v>2.1856999397277801</v>
      </c>
      <c r="DA6991">
        <v>2.2318000793457</v>
      </c>
      <c r="DB6991">
        <v>2.2722001075744598</v>
      </c>
      <c r="DC6991">
        <v>2.3073999881744398</v>
      </c>
      <c r="DD6991">
        <v>2.3380000591278098</v>
      </c>
      <c r="DE6991">
        <v>0.89569997787475597</v>
      </c>
      <c r="DF6991">
        <v>0.99390000104904197</v>
      </c>
      <c r="DG6991">
        <v>1.1046999692916899</v>
      </c>
      <c r="DH6991">
        <v>1.2221000194549601</v>
      </c>
      <c r="DI6991">
        <v>1.3417999744415301</v>
      </c>
      <c r="DJ6991">
        <v>1.46039998531342</v>
      </c>
      <c r="DK6991">
        <v>1.57539999485016</v>
      </c>
      <c r="DL6991">
        <v>1.6851999759674099</v>
      </c>
      <c r="DM6991">
        <v>1.7884999513626101</v>
      </c>
      <c r="DN6991">
        <v>1.88469994068146</v>
      </c>
      <c r="DO6991">
        <v>1.97339999675751</v>
      </c>
      <c r="DP6991">
        <v>2.0545001029968302</v>
      </c>
      <c r="DQ6991">
        <v>2.1280000209808301</v>
      </c>
      <c r="DR6991">
        <v>2.1940999031066899</v>
      </c>
      <c r="DS6991">
        <v>2.2532000541686998</v>
      </c>
      <c r="DT6991">
        <v>2.3055999279022199</v>
      </c>
      <c r="DU6991">
        <v>2.35179996490479</v>
      </c>
      <c r="DV6991">
        <v>2.39219999313354</v>
      </c>
      <c r="DW6991">
        <v>2.4272000789642298</v>
      </c>
    </row>
    <row r="6992" spans="1:127" x14ac:dyDescent="0.25">
      <c r="A6992" s="1">
        <v>45924</v>
      </c>
      <c r="B6992">
        <v>1.9766039649627001</v>
      </c>
      <c r="C6992">
        <v>-1.2406142620717799</v>
      </c>
      <c r="D6992">
        <v>-50.677123349693098</v>
      </c>
      <c r="E6992">
        <v>52.905707222992</v>
      </c>
      <c r="F6992">
        <v>2.6886999607086199</v>
      </c>
      <c r="G6992">
        <v>2.5673999786377002</v>
      </c>
      <c r="H6992">
        <v>2.4934000968933101</v>
      </c>
      <c r="I6992">
        <v>2.4489998817443799</v>
      </c>
      <c r="J6992">
        <v>2.4228000640869101</v>
      </c>
      <c r="K6992">
        <v>2.4079999923706099</v>
      </c>
      <c r="L6992">
        <v>2.4000000953674299</v>
      </c>
      <c r="M6992">
        <v>2.3961999416351301</v>
      </c>
      <c r="N6992" s="3">
        <v>2.3947999477386501</v>
      </c>
      <c r="O6992">
        <v>2.3947999477386501</v>
      </c>
      <c r="P6992">
        <v>2.3956000804901101</v>
      </c>
      <c r="Q6992">
        <v>2.39669990539551</v>
      </c>
      <c r="R6992">
        <v>2.3977999687194802</v>
      </c>
      <c r="S6992">
        <v>2.3987998962402299</v>
      </c>
      <c r="T6992">
        <v>2.3994998931884801</v>
      </c>
      <c r="U6992">
        <v>2.3998000621795699</v>
      </c>
      <c r="V6992">
        <v>2.3996000289917001</v>
      </c>
      <c r="W6992">
        <v>2.3987998962402299</v>
      </c>
      <c r="X6992">
        <v>2.2841000556945801</v>
      </c>
      <c r="Y6992">
        <v>2.39680004119873</v>
      </c>
      <c r="Z6992">
        <v>2.39739990234375</v>
      </c>
      <c r="AA6992">
        <v>2.35330009460449</v>
      </c>
      <c r="AB6992">
        <v>2.3820999494552599</v>
      </c>
      <c r="AC6992">
        <v>2.2854999687194799</v>
      </c>
      <c r="AD6992">
        <v>2.26590002765656</v>
      </c>
      <c r="AE6992">
        <v>2.2798000154495202</v>
      </c>
      <c r="AF6992">
        <v>2.3052999256133999</v>
      </c>
      <c r="AG6992">
        <v>2.3319999359130898</v>
      </c>
      <c r="AH6992">
        <v>2.35569994506836</v>
      </c>
      <c r="AI6992">
        <v>2.37480008277893</v>
      </c>
      <c r="AJ6992">
        <v>2.3896000743866002</v>
      </c>
      <c r="AK6992">
        <v>2.4002000255584699</v>
      </c>
      <c r="AL6992">
        <v>2.4074999755859401</v>
      </c>
      <c r="AM6992">
        <v>2.41149996681213</v>
      </c>
      <c r="AN6992">
        <v>2.41289993896484</v>
      </c>
      <c r="AO6992">
        <v>2.4115001064300499</v>
      </c>
      <c r="AP6992">
        <v>2.4075000015258801</v>
      </c>
      <c r="AQ6992">
        <v>2.4006001102447501</v>
      </c>
      <c r="AR6992">
        <v>2.3909999980926502</v>
      </c>
      <c r="AS6992">
        <v>2.3783000484466501</v>
      </c>
      <c r="AT6992">
        <v>2.3624000984191902</v>
      </c>
      <c r="AU6992">
        <v>2.7102000713348402</v>
      </c>
      <c r="AV6992">
        <v>2.5892999172210698</v>
      </c>
      <c r="AW6992">
        <v>2.5157999992370601</v>
      </c>
      <c r="AX6992">
        <v>2.4716000556945801</v>
      </c>
      <c r="AY6992">
        <v>2.4453999996185298</v>
      </c>
      <c r="AZ6992">
        <v>2.4302999973297101</v>
      </c>
      <c r="BA6992">
        <v>2.4219999313354501</v>
      </c>
      <c r="BB6992">
        <v>2.4177000522613499</v>
      </c>
      <c r="BC6992">
        <v>2.41580009460449</v>
      </c>
      <c r="BD6992">
        <v>2.4152998924255402</v>
      </c>
      <c r="BE6992">
        <v>2.41560006141663</v>
      </c>
      <c r="BF6992">
        <v>2.4161999225616499</v>
      </c>
      <c r="BG6992">
        <v>2.4168000221252401</v>
      </c>
      <c r="BH6992">
        <v>2.4173998832702601</v>
      </c>
      <c r="BI6992">
        <v>2.4177999496460001</v>
      </c>
      <c r="BJ6992">
        <v>2.4177999496460001</v>
      </c>
      <c r="BK6992">
        <v>2.4175000190734899</v>
      </c>
      <c r="BL6992">
        <v>2.4166998863220202</v>
      </c>
      <c r="BM6992">
        <v>2.4154000282287602</v>
      </c>
      <c r="BN6992">
        <v>7.0884107179839999</v>
      </c>
      <c r="BO6992">
        <v>7.4565204892577901</v>
      </c>
      <c r="BP6992">
        <v>1.73570001125336</v>
      </c>
      <c r="BQ6992">
        <v>2.74169993400574</v>
      </c>
      <c r="BR6992">
        <v>2.3752000331878702</v>
      </c>
      <c r="BS6992">
        <v>1.1095000505447401</v>
      </c>
      <c r="BT6992">
        <v>1.35220003128052</v>
      </c>
      <c r="BU6992">
        <v>1.6039999723434399</v>
      </c>
      <c r="BV6992">
        <v>1.8511999845504801</v>
      </c>
      <c r="BW6992">
        <v>2.0845000743865998</v>
      </c>
      <c r="BX6992">
        <v>2.2978000640869101</v>
      </c>
      <c r="BY6992">
        <v>2.4874000549316402</v>
      </c>
      <c r="BZ6992">
        <v>2.6517999172210698</v>
      </c>
      <c r="CA6992">
        <v>2.7904999256134002</v>
      </c>
      <c r="CB6992">
        <v>2.9042999744415301</v>
      </c>
      <c r="CC6992">
        <v>2.9944000244140598</v>
      </c>
      <c r="CD6992">
        <v>3.0627000331878702</v>
      </c>
      <c r="CE6992">
        <v>3.1110000610351598</v>
      </c>
      <c r="CF6992">
        <v>3.1415998935699498</v>
      </c>
      <c r="CG6992">
        <v>3.1565999984741202</v>
      </c>
      <c r="CH6992">
        <v>3.1580998897552499</v>
      </c>
      <c r="CI6992">
        <v>3.14800000190735</v>
      </c>
      <c r="CJ6992">
        <v>3.1282999515533398</v>
      </c>
      <c r="CK6992">
        <v>3.1006999015808101</v>
      </c>
      <c r="CL6992">
        <v>0.90590000152587902</v>
      </c>
      <c r="CM6992">
        <v>1.01380002498627</v>
      </c>
      <c r="CN6992">
        <v>1.12890005111694</v>
      </c>
      <c r="CO6992">
        <v>1.2468999624252299</v>
      </c>
      <c r="CP6992">
        <v>1.3640999794006301</v>
      </c>
      <c r="CQ6992">
        <v>1.47800004482269</v>
      </c>
      <c r="CR6992">
        <v>1.5867999792098999</v>
      </c>
      <c r="CS6992">
        <v>1.6892999410629299</v>
      </c>
      <c r="CT6992">
        <v>1.7846000194549601</v>
      </c>
      <c r="CU6992">
        <v>1.8724000453948999</v>
      </c>
      <c r="CV6992">
        <v>1.9526000022888199</v>
      </c>
      <c r="CW6992">
        <v>2.0253000259399401</v>
      </c>
      <c r="CX6992">
        <v>2.0906999111175502</v>
      </c>
      <c r="CY6992">
        <v>2.1493000984191899</v>
      </c>
      <c r="CZ6992">
        <v>2.2012999057769802</v>
      </c>
      <c r="DA6992">
        <v>2.2472999095916699</v>
      </c>
      <c r="DB6992">
        <v>2.2876999378204301</v>
      </c>
      <c r="DC6992">
        <v>2.3231000900268599</v>
      </c>
      <c r="DD6992">
        <v>2.3538000583648699</v>
      </c>
      <c r="DE6992">
        <v>0.90439999103546098</v>
      </c>
      <c r="DF6992">
        <v>1.01279997825623</v>
      </c>
      <c r="DG6992">
        <v>1.12909996509552</v>
      </c>
      <c r="DH6992">
        <v>1.2489000558853101</v>
      </c>
      <c r="DI6992">
        <v>1.3689999580383301</v>
      </c>
      <c r="DJ6992">
        <v>1.4867000579834</v>
      </c>
      <c r="DK6992">
        <v>1.6002000570297199</v>
      </c>
      <c r="DL6992">
        <v>1.7081999778747601</v>
      </c>
      <c r="DM6992">
        <v>1.8097000122070299</v>
      </c>
      <c r="DN6992">
        <v>1.9041999578476001</v>
      </c>
      <c r="DO6992">
        <v>1.99150002002716</v>
      </c>
      <c r="DP6992">
        <v>2.07139992713928</v>
      </c>
      <c r="DQ6992">
        <v>2.1440000534057599</v>
      </c>
      <c r="DR6992">
        <v>2.2095999717712398</v>
      </c>
      <c r="DS6992">
        <v>2.26839995384216</v>
      </c>
      <c r="DT6992">
        <v>2.32069993019104</v>
      </c>
      <c r="DU6992">
        <v>2.3670001029968302</v>
      </c>
      <c r="DV6992">
        <v>2.4077000617981001</v>
      </c>
      <c r="DW6992">
        <v>2.4430000782012899</v>
      </c>
    </row>
    <row r="6993" spans="1:127" x14ac:dyDescent="0.25">
      <c r="A6993" s="1">
        <v>45925</v>
      </c>
      <c r="B6993">
        <v>1.9964532219237401</v>
      </c>
      <c r="C6993">
        <v>-1.19169902780436</v>
      </c>
      <c r="D6993">
        <v>-27.167559787905699</v>
      </c>
      <c r="E6993">
        <v>29.2823837702235</v>
      </c>
      <c r="F6993">
        <v>2.6861999034881601</v>
      </c>
      <c r="G6993">
        <v>2.57130002975464</v>
      </c>
      <c r="H6993">
        <v>2.4979000091552699</v>
      </c>
      <c r="I6993">
        <v>2.4519999027252202</v>
      </c>
      <c r="J6993">
        <v>2.4240999221801798</v>
      </c>
      <c r="K6993">
        <v>2.4079999923706099</v>
      </c>
      <c r="L6993">
        <v>2.3993999958038299</v>
      </c>
      <c r="M6993">
        <v>2.3956000804901101</v>
      </c>
      <c r="N6993" s="3">
        <v>2.3947999477386501</v>
      </c>
      <c r="O6993">
        <v>2.3956000804901101</v>
      </c>
      <c r="P6993">
        <v>2.3972001075744598</v>
      </c>
      <c r="Q6993">
        <v>2.3991000652313201</v>
      </c>
      <c r="R6993">
        <v>2.40089988708496</v>
      </c>
      <c r="S6993">
        <v>2.4022998809814502</v>
      </c>
      <c r="T6993">
        <v>2.4030001163482702</v>
      </c>
      <c r="U6993">
        <v>2.4031000137329102</v>
      </c>
      <c r="V6993">
        <v>2.4022998809814502</v>
      </c>
      <c r="W6993">
        <v>2.4005999565124498</v>
      </c>
      <c r="X6993">
        <v>2.28119993209839</v>
      </c>
      <c r="Y6993">
        <v>2.4012999534606898</v>
      </c>
      <c r="Z6993">
        <v>2.39790010452271</v>
      </c>
      <c r="AA6993">
        <v>2.3501000404357901</v>
      </c>
      <c r="AB6993">
        <v>2.40230003471375</v>
      </c>
      <c r="AC6993">
        <v>2.2973999824523901</v>
      </c>
      <c r="AD6993">
        <v>2.2667999895095798</v>
      </c>
      <c r="AE6993">
        <v>2.2737000144958501</v>
      </c>
      <c r="AF6993">
        <v>2.29720000114441</v>
      </c>
      <c r="AG6993">
        <v>2.3256000774383501</v>
      </c>
      <c r="AH6993">
        <v>2.3530999897003202</v>
      </c>
      <c r="AI6993">
        <v>2.3769999340057399</v>
      </c>
      <c r="AJ6993">
        <v>2.3962000793457001</v>
      </c>
      <c r="AK6993">
        <v>2.4101999851226799</v>
      </c>
      <c r="AL6993">
        <v>2.4192999290466299</v>
      </c>
      <c r="AM6993">
        <v>2.4236000198364298</v>
      </c>
      <c r="AN6993">
        <v>2.4233999256134</v>
      </c>
      <c r="AO6993">
        <v>2.4187999271392799</v>
      </c>
      <c r="AP6993">
        <v>2.4100000335693399</v>
      </c>
      <c r="AQ6993">
        <v>2.3970999462127698</v>
      </c>
      <c r="AR6993">
        <v>2.3800999126434301</v>
      </c>
      <c r="AS6993">
        <v>2.3590999057769801</v>
      </c>
      <c r="AT6993">
        <v>2.33420000114441</v>
      </c>
      <c r="AU6993">
        <v>2.7072999477386501</v>
      </c>
      <c r="AV6993">
        <v>2.5929000377654998</v>
      </c>
      <c r="AW6993">
        <v>2.5199999809265101</v>
      </c>
      <c r="AX6993">
        <v>2.4744000434875502</v>
      </c>
      <c r="AY6993">
        <v>2.4467000961303702</v>
      </c>
      <c r="AZ6993">
        <v>2.4303998947143599</v>
      </c>
      <c r="BA6993">
        <v>2.4214999675750701</v>
      </c>
      <c r="BB6993">
        <v>2.4172999858856201</v>
      </c>
      <c r="BC6993">
        <v>2.4158999919891402</v>
      </c>
      <c r="BD6993">
        <v>2.4159998893737802</v>
      </c>
      <c r="BE6993">
        <v>2.4170000553131099</v>
      </c>
      <c r="BF6993">
        <v>2.4182999134063698</v>
      </c>
      <c r="BG6993">
        <v>2.4196000099182098</v>
      </c>
      <c r="BH6993">
        <v>2.42050004005432</v>
      </c>
      <c r="BI6993">
        <v>2.4210000038146999</v>
      </c>
      <c r="BJ6993">
        <v>2.4209001064300502</v>
      </c>
      <c r="BK6993">
        <v>2.4200999736785902</v>
      </c>
      <c r="BL6993">
        <v>2.4184999465942401</v>
      </c>
      <c r="BM6993">
        <v>2.4163000583648699</v>
      </c>
      <c r="BN6993">
        <v>7.0135286295746697</v>
      </c>
      <c r="BO6993">
        <v>7.6734637343215804</v>
      </c>
      <c r="BP6993">
        <v>1.7526999711990401</v>
      </c>
      <c r="BQ6993">
        <v>2.7207999229431201</v>
      </c>
      <c r="BR6993">
        <v>2.3668999671936</v>
      </c>
      <c r="BS6993">
        <v>1.15639996528625</v>
      </c>
      <c r="BT6993">
        <v>1.3866000175476101</v>
      </c>
      <c r="BU6993">
        <v>1.6265000104904199</v>
      </c>
      <c r="BV6993">
        <v>1.8626999855041499</v>
      </c>
      <c r="BW6993">
        <v>2.0861999988555899</v>
      </c>
      <c r="BX6993">
        <v>2.2911999225616499</v>
      </c>
      <c r="BY6993">
        <v>2.47420001029968</v>
      </c>
      <c r="BZ6993">
        <v>2.63330006599426</v>
      </c>
      <c r="CA6993">
        <v>2.7681999206543</v>
      </c>
      <c r="CB6993">
        <v>2.8794000148773198</v>
      </c>
      <c r="CC6993">
        <v>2.96810007095337</v>
      </c>
      <c r="CD6993">
        <v>3.0357999801635698</v>
      </c>
      <c r="CE6993">
        <v>3.0845000743865998</v>
      </c>
      <c r="CF6993">
        <v>3.11610007286072</v>
      </c>
      <c r="CG6993">
        <v>3.1326999664306601</v>
      </c>
      <c r="CH6993">
        <v>3.1361000537872301</v>
      </c>
      <c r="CI6993">
        <v>3.12840008735657</v>
      </c>
      <c r="CJ6993">
        <v>3.1112000942230198</v>
      </c>
      <c r="CK6993">
        <v>3.0861999988555899</v>
      </c>
      <c r="CL6993">
        <v>0.96460002660751298</v>
      </c>
      <c r="CM6993">
        <v>1.06649994850159</v>
      </c>
      <c r="CN6993">
        <v>1.1756999492645299</v>
      </c>
      <c r="CO6993">
        <v>1.2877999544143699</v>
      </c>
      <c r="CP6993">
        <v>1.3993999958038299</v>
      </c>
      <c r="CQ6993">
        <v>1.50820004940033</v>
      </c>
      <c r="CR6993">
        <v>1.61220002174377</v>
      </c>
      <c r="CS6993">
        <v>1.71039998531342</v>
      </c>
      <c r="CT6993">
        <v>1.8019000291824301</v>
      </c>
      <c r="CU6993">
        <v>1.8863999843597401</v>
      </c>
      <c r="CV6993">
        <v>1.96370005607605</v>
      </c>
      <c r="CW6993">
        <v>2.0339000225067099</v>
      </c>
      <c r="CX6993">
        <v>2.0971999168396001</v>
      </c>
      <c r="CY6993">
        <v>2.1540000438690199</v>
      </c>
      <c r="CZ6993">
        <v>2.2046000957489</v>
      </c>
      <c r="DA6993">
        <v>2.2493999004364</v>
      </c>
      <c r="DB6993">
        <v>2.2888998985290501</v>
      </c>
      <c r="DC6993">
        <v>2.3234999179840101</v>
      </c>
      <c r="DD6993">
        <v>2.3536999225616499</v>
      </c>
      <c r="DE6993">
        <v>0.96280002593994096</v>
      </c>
      <c r="DF6993">
        <v>1.0651999711990401</v>
      </c>
      <c r="DG6993">
        <v>1.1755000352859499</v>
      </c>
      <c r="DH6993">
        <v>1.28949999809265</v>
      </c>
      <c r="DI6993">
        <v>1.4039000272750899</v>
      </c>
      <c r="DJ6993">
        <v>1.5161999464035001</v>
      </c>
      <c r="DK6993">
        <v>1.62479996681213</v>
      </c>
      <c r="DL6993">
        <v>1.72819995880127</v>
      </c>
      <c r="DM6993">
        <v>1.82570004463196</v>
      </c>
      <c r="DN6993">
        <v>1.9165999889373799</v>
      </c>
      <c r="DO6993">
        <v>2.00069999694824</v>
      </c>
      <c r="DP6993">
        <v>2.0778000354766801</v>
      </c>
      <c r="DQ6993">
        <v>2.14809989929199</v>
      </c>
      <c r="DR6993">
        <v>2.2116999626159699</v>
      </c>
      <c r="DS6993">
        <v>2.2688000202178999</v>
      </c>
      <c r="DT6993">
        <v>2.3197999000549299</v>
      </c>
      <c r="DU6993">
        <v>2.3649001121521001</v>
      </c>
      <c r="DV6993">
        <v>2.4047000408172599</v>
      </c>
      <c r="DW6993">
        <v>2.4393999576568599</v>
      </c>
    </row>
    <row r="6994" spans="1:127" x14ac:dyDescent="0.25">
      <c r="A6994" s="1">
        <v>45926</v>
      </c>
      <c r="B6994">
        <v>1.9562543956449501</v>
      </c>
      <c r="C6994">
        <v>-1.20297992831357</v>
      </c>
      <c r="D6994">
        <v>-31.187033939898601</v>
      </c>
      <c r="E6994">
        <v>33.662630151623098</v>
      </c>
      <c r="F6994">
        <v>2.6884999275207502</v>
      </c>
      <c r="G6994">
        <v>2.5697999000549299</v>
      </c>
      <c r="H6994">
        <v>2.49589991569519</v>
      </c>
      <c r="I6994">
        <v>2.4507999420165998</v>
      </c>
      <c r="J6994">
        <v>2.42389988899231</v>
      </c>
      <c r="K6994">
        <v>2.4084999561309801</v>
      </c>
      <c r="L6994">
        <v>2.4003999233245801</v>
      </c>
      <c r="M6994">
        <v>2.3965001106262198</v>
      </c>
      <c r="N6994" s="3">
        <v>2.3952999114990199</v>
      </c>
      <c r="O6994">
        <v>2.3954000473022501</v>
      </c>
      <c r="P6994">
        <v>2.3961000442504901</v>
      </c>
      <c r="Q6994">
        <v>2.39689993858337</v>
      </c>
      <c r="R6994">
        <v>2.3975999355316202</v>
      </c>
      <c r="S6994">
        <v>2.39790010452271</v>
      </c>
      <c r="T6994">
        <v>2.3977999687194802</v>
      </c>
      <c r="U6994">
        <v>2.3970000743865998</v>
      </c>
      <c r="V6994">
        <v>2.3954999446868901</v>
      </c>
      <c r="W6994">
        <v>2.39330005645752</v>
      </c>
      <c r="X6994">
        <v>2.2829999923706099</v>
      </c>
      <c r="Y6994">
        <v>2.39790010452271</v>
      </c>
      <c r="Z6994">
        <v>2.3903000354766801</v>
      </c>
      <c r="AA6994">
        <v>2.3522999286651598</v>
      </c>
      <c r="AB6994">
        <v>2.3917000551223802</v>
      </c>
      <c r="AC6994">
        <v>2.2907999612808201</v>
      </c>
      <c r="AD6994">
        <v>2.2664000289917001</v>
      </c>
      <c r="AE6994">
        <v>2.2774999408721901</v>
      </c>
      <c r="AF6994">
        <v>2.3025999214172401</v>
      </c>
      <c r="AG6994">
        <v>2.3301999855041502</v>
      </c>
      <c r="AH6994">
        <v>2.3552999851226799</v>
      </c>
      <c r="AI6994">
        <v>2.3756999835968</v>
      </c>
      <c r="AJ6994">
        <v>2.3908001167297401</v>
      </c>
      <c r="AK6994">
        <v>2.4008000133514402</v>
      </c>
      <c r="AL6994">
        <v>2.4063999843597399</v>
      </c>
      <c r="AM6994">
        <v>2.4075999694824199</v>
      </c>
      <c r="AN6994">
        <v>2.4052000442504902</v>
      </c>
      <c r="AO6994">
        <v>2.3992000125885</v>
      </c>
      <c r="AP6994">
        <v>2.3899999168395998</v>
      </c>
      <c r="AQ6994">
        <v>2.37769993515015</v>
      </c>
      <c r="AR6994">
        <v>2.3624000072479201</v>
      </c>
      <c r="AS6994">
        <v>2.3439000728607202</v>
      </c>
      <c r="AT6994">
        <v>2.3224998996734598</v>
      </c>
      <c r="AU6994">
        <v>2.70980000495911</v>
      </c>
      <c r="AV6994">
        <v>2.5915999412536599</v>
      </c>
      <c r="AW6994">
        <v>2.5181999206543</v>
      </c>
      <c r="AX6994">
        <v>2.4732999801635698</v>
      </c>
      <c r="AY6994">
        <v>2.4465000629425</v>
      </c>
      <c r="AZ6994">
        <v>2.4309999942779501</v>
      </c>
      <c r="BA6994">
        <v>2.4223999977111799</v>
      </c>
      <c r="BB6994">
        <v>2.4182000160217298</v>
      </c>
      <c r="BC6994">
        <v>2.4163000583648699</v>
      </c>
      <c r="BD6994">
        <v>2.4158999919891402</v>
      </c>
      <c r="BE6994">
        <v>2.4161000251770002</v>
      </c>
      <c r="BF6994">
        <v>2.4163999557495099</v>
      </c>
      <c r="BG6994">
        <v>2.4166998863220202</v>
      </c>
      <c r="BH6994">
        <v>2.4168000221252401</v>
      </c>
      <c r="BI6994">
        <v>2.4163999557495099</v>
      </c>
      <c r="BJ6994">
        <v>2.4154999256134002</v>
      </c>
      <c r="BK6994">
        <v>2.4140999317169198</v>
      </c>
      <c r="BL6994">
        <v>2.4121000766754199</v>
      </c>
      <c r="BM6994">
        <v>2.4096000194549601</v>
      </c>
      <c r="BN6994">
        <v>7.3463204027809299</v>
      </c>
      <c r="BO6994">
        <v>7.9262565548750397</v>
      </c>
      <c r="BP6994">
        <v>1.79040002822876</v>
      </c>
      <c r="BQ6994">
        <v>2.7467999458313002</v>
      </c>
      <c r="BR6994">
        <v>2.3989999294281001</v>
      </c>
      <c r="BS6994">
        <v>1.1727999448776201</v>
      </c>
      <c r="BT6994">
        <v>1.4169000387191799</v>
      </c>
      <c r="BU6994">
        <v>1.6628999710082999</v>
      </c>
      <c r="BV6994">
        <v>1.9005000591278101</v>
      </c>
      <c r="BW6994">
        <v>2.1226000785827601</v>
      </c>
      <c r="BX6994">
        <v>2.3248000144958501</v>
      </c>
      <c r="BY6994">
        <v>2.5044000148773198</v>
      </c>
      <c r="BZ6994">
        <v>2.6603000164032</v>
      </c>
      <c r="CA6994">
        <v>2.7923998832702601</v>
      </c>
      <c r="CB6994">
        <v>2.90149998664856</v>
      </c>
      <c r="CC6994">
        <v>2.9886000156402601</v>
      </c>
      <c r="CD6994">
        <v>3.0555000305175799</v>
      </c>
      <c r="CE6994">
        <v>3.1038999557495099</v>
      </c>
      <c r="CF6994">
        <v>3.1356999874114999</v>
      </c>
      <c r="CG6994">
        <v>3.1528000831603999</v>
      </c>
      <c r="CH6994">
        <v>3.15700006484985</v>
      </c>
      <c r="CI6994">
        <v>3.1500999927520801</v>
      </c>
      <c r="CJ6994">
        <v>3.13389992713928</v>
      </c>
      <c r="CK6994">
        <v>3.1098001003265399</v>
      </c>
      <c r="CL6994">
        <v>0.95260000228881803</v>
      </c>
      <c r="CM6994">
        <v>1.06640005111694</v>
      </c>
      <c r="CN6994">
        <v>1.18400001525879</v>
      </c>
      <c r="CO6994">
        <v>1.3016999959945701</v>
      </c>
      <c r="CP6994">
        <v>1.4170000553131099</v>
      </c>
      <c r="CQ6994">
        <v>1.5281000137329099</v>
      </c>
      <c r="CR6994">
        <v>1.63349997997284</v>
      </c>
      <c r="CS6994">
        <v>1.73230004310608</v>
      </c>
      <c r="CT6994">
        <v>1.8240000009536701</v>
      </c>
      <c r="CU6994">
        <v>1.9084999561309799</v>
      </c>
      <c r="CV6994">
        <v>1.98570001125336</v>
      </c>
      <c r="CW6994">
        <v>2.0557000637054399</v>
      </c>
      <c r="CX6994">
        <v>2.1187999248504599</v>
      </c>
      <c r="CY6994">
        <v>2.1752998828887899</v>
      </c>
      <c r="CZ6994">
        <v>2.2256999015808101</v>
      </c>
      <c r="DA6994">
        <v>2.2704000473022501</v>
      </c>
      <c r="DB6994">
        <v>2.3099000453949001</v>
      </c>
      <c r="DC6994">
        <v>2.34450006484985</v>
      </c>
      <c r="DD6994">
        <v>2.3747000694274898</v>
      </c>
      <c r="DE6994">
        <v>0.950900018215179</v>
      </c>
      <c r="DF6994">
        <v>1.0652999877929701</v>
      </c>
      <c r="DG6994">
        <v>1.1841000318527199</v>
      </c>
      <c r="DH6994">
        <v>1.30379998683929</v>
      </c>
      <c r="DI6994">
        <v>1.4220000505447401</v>
      </c>
      <c r="DJ6994">
        <v>1.5368000268936199</v>
      </c>
      <c r="DK6994">
        <v>1.64680004119873</v>
      </c>
      <c r="DL6994">
        <v>1.75090003013611</v>
      </c>
      <c r="DM6994">
        <v>1.84870004653931</v>
      </c>
      <c r="DN6994">
        <v>1.9395999908447299</v>
      </c>
      <c r="DO6994">
        <v>2.0234999656677202</v>
      </c>
      <c r="DP6994">
        <v>2.1005001068115199</v>
      </c>
      <c r="DQ6994">
        <v>2.17050004005432</v>
      </c>
      <c r="DR6994">
        <v>2.2339000701904301</v>
      </c>
      <c r="DS6994">
        <v>2.2908999919891402</v>
      </c>
      <c r="DT6994">
        <v>2.3417000770568799</v>
      </c>
      <c r="DU6994">
        <v>2.3868999481201199</v>
      </c>
      <c r="DV6994">
        <v>2.4267001152038601</v>
      </c>
      <c r="DW6994">
        <v>2.4614999294281001</v>
      </c>
    </row>
    <row r="6995" spans="1:127" x14ac:dyDescent="0.25">
      <c r="A6995" s="1">
        <v>45929</v>
      </c>
      <c r="B6995">
        <v>1.8011850306200601</v>
      </c>
      <c r="C6995">
        <v>-1.0449242386702899</v>
      </c>
      <c r="D6995">
        <v>-22.7407521218603</v>
      </c>
      <c r="E6995">
        <v>25.496945774829399</v>
      </c>
      <c r="F6995">
        <v>2.66519999504089</v>
      </c>
      <c r="G6995">
        <v>2.5427999496460001</v>
      </c>
      <c r="H6995">
        <v>2.4695999622345002</v>
      </c>
      <c r="I6995">
        <v>2.4267001152038601</v>
      </c>
      <c r="J6995">
        <v>2.4024000167846702</v>
      </c>
      <c r="K6995">
        <v>2.38930010795593</v>
      </c>
      <c r="L6995">
        <v>2.3828001022338898</v>
      </c>
      <c r="M6995">
        <v>2.3801000118255602</v>
      </c>
      <c r="N6995" s="3">
        <v>2.3794999122619598</v>
      </c>
      <c r="O6995">
        <v>2.37969994544983</v>
      </c>
      <c r="P6995">
        <v>2.38030004501343</v>
      </c>
      <c r="Q6995">
        <v>2.3808000087738002</v>
      </c>
      <c r="R6995">
        <v>2.3808999061584499</v>
      </c>
      <c r="S6995">
        <v>2.3805999755859402</v>
      </c>
      <c r="T6995">
        <v>2.37980008125305</v>
      </c>
      <c r="U6995">
        <v>2.37849998474121</v>
      </c>
      <c r="V6995">
        <v>2.3764998912811302</v>
      </c>
      <c r="W6995">
        <v>2.3738999366760298</v>
      </c>
      <c r="X6995">
        <v>2.2678999900817902</v>
      </c>
      <c r="Y6995">
        <v>2.3875999450683598</v>
      </c>
      <c r="Z6995">
        <v>2.3706998825073198</v>
      </c>
      <c r="AA6995">
        <v>2.3447999954223602</v>
      </c>
      <c r="AB6995">
        <v>2.3536999464035002</v>
      </c>
      <c r="AC6995">
        <v>2.2610000347137502</v>
      </c>
      <c r="AD6995">
        <v>2.2471000566482502</v>
      </c>
      <c r="AE6995">
        <v>2.2663000253677401</v>
      </c>
      <c r="AF6995">
        <v>2.2959999134063702</v>
      </c>
      <c r="AG6995">
        <v>2.32500001029968</v>
      </c>
      <c r="AH6995">
        <v>2.3492000156402599</v>
      </c>
      <c r="AI6995">
        <v>2.3670000953674299</v>
      </c>
      <c r="AJ6995">
        <v>2.37880004425049</v>
      </c>
      <c r="AK6995">
        <v>2.3851998985290499</v>
      </c>
      <c r="AL6995">
        <v>2.3870999691009498</v>
      </c>
      <c r="AM6995">
        <v>2.3851998878479002</v>
      </c>
      <c r="AN6995">
        <v>2.3801998992919899</v>
      </c>
      <c r="AO6995">
        <v>2.3725000789642299</v>
      </c>
      <c r="AP6995">
        <v>2.3624000255584701</v>
      </c>
      <c r="AQ6995">
        <v>2.3502000530242899</v>
      </c>
      <c r="AR6995">
        <v>2.33579999847412</v>
      </c>
      <c r="AS6995">
        <v>2.31940010643005</v>
      </c>
      <c r="AT6995">
        <v>2.3009001113891601</v>
      </c>
      <c r="AU6995">
        <v>2.6863999366760298</v>
      </c>
      <c r="AV6995">
        <v>2.5643999576568599</v>
      </c>
      <c r="AW6995">
        <v>2.4916000366210902</v>
      </c>
      <c r="AX6995">
        <v>2.4488999843597399</v>
      </c>
      <c r="AY6995">
        <v>2.42449998855591</v>
      </c>
      <c r="AZ6995">
        <v>2.41109991073608</v>
      </c>
      <c r="BA6995">
        <v>2.4042000770568799</v>
      </c>
      <c r="BB6995">
        <v>2.40100002288818</v>
      </c>
      <c r="BC6995">
        <v>2.3998000621795699</v>
      </c>
      <c r="BD6995">
        <v>2.3996000289917001</v>
      </c>
      <c r="BE6995">
        <v>2.3996999263763401</v>
      </c>
      <c r="BF6995">
        <v>2.3996999263763401</v>
      </c>
      <c r="BG6995">
        <v>2.3996000289917001</v>
      </c>
      <c r="BH6995">
        <v>2.3991000652313201</v>
      </c>
      <c r="BI6995">
        <v>2.39820003509521</v>
      </c>
      <c r="BJ6995">
        <v>2.39680004119873</v>
      </c>
      <c r="BK6995">
        <v>2.3949999809265101</v>
      </c>
      <c r="BL6995">
        <v>2.39280009269714</v>
      </c>
      <c r="BM6995">
        <v>2.3900001049041699</v>
      </c>
      <c r="BN6995">
        <v>7.6018460797356502</v>
      </c>
      <c r="BO6995">
        <v>8.4283869389615802</v>
      </c>
      <c r="BP6995">
        <v>1.76400005817413</v>
      </c>
      <c r="BQ6995">
        <v>2.6839001178741499</v>
      </c>
      <c r="BR6995">
        <v>2.3480999469757098</v>
      </c>
      <c r="BS6995">
        <v>1.1713000535964999</v>
      </c>
      <c r="BT6995">
        <v>1.40639996528625</v>
      </c>
      <c r="BU6995">
        <v>1.64189994335175</v>
      </c>
      <c r="BV6995">
        <v>1.8690999746322601</v>
      </c>
      <c r="BW6995">
        <v>2.0817000865936302</v>
      </c>
      <c r="BX6995">
        <v>2.27579998970032</v>
      </c>
      <c r="BY6995">
        <v>2.4488999843597399</v>
      </c>
      <c r="BZ6995">
        <v>2.5999999046325701</v>
      </c>
      <c r="CA6995">
        <v>2.7288999557495099</v>
      </c>
      <c r="CB6995">
        <v>2.8361001014709499</v>
      </c>
      <c r="CC6995">
        <v>2.9226000308990501</v>
      </c>
      <c r="CD6995">
        <v>2.9899001121521001</v>
      </c>
      <c r="CE6995">
        <v>3.03940010070801</v>
      </c>
      <c r="CF6995">
        <v>3.0727999210357702</v>
      </c>
      <c r="CG6995">
        <v>3.0917999744415301</v>
      </c>
      <c r="CH6995">
        <v>3.0980999469757098</v>
      </c>
      <c r="CI6995">
        <v>3.0934000015258798</v>
      </c>
      <c r="CJ6995">
        <v>3.0790998935699498</v>
      </c>
      <c r="CK6995">
        <v>3.0567998886108398</v>
      </c>
      <c r="CL6995">
        <v>0.95550000667571999</v>
      </c>
      <c r="CM6995">
        <v>1.06649994850159</v>
      </c>
      <c r="CN6995">
        <v>1.1800999641418499</v>
      </c>
      <c r="CO6995">
        <v>1.2934999465942401</v>
      </c>
      <c r="CP6995">
        <v>1.4043999910354601</v>
      </c>
      <c r="CQ6995">
        <v>1.5110000371932999</v>
      </c>
      <c r="CR6995">
        <v>1.61230003833771</v>
      </c>
      <c r="CS6995">
        <v>1.7074999809265099</v>
      </c>
      <c r="CT6995">
        <v>1.7960000038146999</v>
      </c>
      <c r="CU6995">
        <v>1.8775999546051001</v>
      </c>
      <c r="CV6995">
        <v>1.9523999691009499</v>
      </c>
      <c r="CW6995">
        <v>2.0204000473022501</v>
      </c>
      <c r="CX6995">
        <v>2.0817999839782702</v>
      </c>
      <c r="CY6995">
        <v>2.1370999813079798</v>
      </c>
      <c r="CZ6995">
        <v>2.1865000724792498</v>
      </c>
      <c r="DA6995">
        <v>2.2304000854492201</v>
      </c>
      <c r="DB6995">
        <v>2.2692000865936302</v>
      </c>
      <c r="DC6995">
        <v>2.3032999038696298</v>
      </c>
      <c r="DD6995">
        <v>2.3331999778747599</v>
      </c>
      <c r="DE6995">
        <v>0.95389997959136996</v>
      </c>
      <c r="DF6995">
        <v>1.0654000043869001</v>
      </c>
      <c r="DG6995">
        <v>1.1801999807357799</v>
      </c>
      <c r="DH6995">
        <v>1.29540002346039</v>
      </c>
      <c r="DI6995">
        <v>1.4090000391006501</v>
      </c>
      <c r="DJ6995">
        <v>1.5191999673843399</v>
      </c>
      <c r="DK6995">
        <v>1.62479996681213</v>
      </c>
      <c r="DL6995">
        <v>1.7250000238418599</v>
      </c>
      <c r="DM6995">
        <v>1.8191000223159799</v>
      </c>
      <c r="DN6995">
        <v>1.90680003166199</v>
      </c>
      <c r="DO6995">
        <v>1.9880000352859499</v>
      </c>
      <c r="DP6995">
        <v>2.06259989738464</v>
      </c>
      <c r="DQ6995">
        <v>2.1307001113891602</v>
      </c>
      <c r="DR6995">
        <v>2.1925001144409202</v>
      </c>
      <c r="DS6995">
        <v>2.2481999397277801</v>
      </c>
      <c r="DT6995">
        <v>2.2980999946594198</v>
      </c>
      <c r="DU6995">
        <v>2.3424000740051301</v>
      </c>
      <c r="DV6995">
        <v>2.3815999031066899</v>
      </c>
      <c r="DW6995">
        <v>2.4159998893737802</v>
      </c>
    </row>
    <row r="6996" spans="1:127" x14ac:dyDescent="0.25">
      <c r="A6996" s="1">
        <v>45930</v>
      </c>
      <c r="B6996">
        <v>2.1433981817921901</v>
      </c>
      <c r="C6996">
        <v>-1.3737327081272199</v>
      </c>
      <c r="D6996">
        <v>-15.817435886963301</v>
      </c>
      <c r="E6996">
        <v>17.577194170572401</v>
      </c>
      <c r="F6996">
        <v>2.6491999626159699</v>
      </c>
      <c r="G6996">
        <v>2.5362000465393102</v>
      </c>
      <c r="H6996">
        <v>2.4714000225067099</v>
      </c>
      <c r="I6996">
        <v>2.43409991264343</v>
      </c>
      <c r="J6996">
        <v>2.4124000072479199</v>
      </c>
      <c r="K6996">
        <v>2.3996000289917001</v>
      </c>
      <c r="L6996">
        <v>2.3917000293731698</v>
      </c>
      <c r="M6996">
        <v>2.3868000507354701</v>
      </c>
      <c r="N6996" s="3">
        <v>2.3835000991821298</v>
      </c>
      <c r="O6996">
        <v>2.3812000751495401</v>
      </c>
      <c r="P6996">
        <v>2.3794999122619598</v>
      </c>
      <c r="Q6996">
        <v>2.3782000541686998</v>
      </c>
      <c r="R6996">
        <v>2.3771998882293701</v>
      </c>
      <c r="S6996">
        <v>2.3763000965118399</v>
      </c>
      <c r="T6996">
        <v>2.37549996376038</v>
      </c>
      <c r="U6996">
        <v>2.3745999336242698</v>
      </c>
      <c r="V6996">
        <v>2.3736000061035201</v>
      </c>
      <c r="W6996">
        <v>2.3724999427795401</v>
      </c>
      <c r="X6996">
        <v>2.2980000972747798</v>
      </c>
      <c r="Y6996">
        <v>2.3677999973297101</v>
      </c>
      <c r="Z6996">
        <v>2.37100005149841</v>
      </c>
      <c r="AA6996">
        <v>2.3459000587463401</v>
      </c>
      <c r="AB6996">
        <v>2.3541999967575098</v>
      </c>
      <c r="AC6996">
        <v>2.2829000505447401</v>
      </c>
      <c r="AD6996">
        <v>2.2774999597549401</v>
      </c>
      <c r="AE6996">
        <v>2.2939000104904199</v>
      </c>
      <c r="AF6996">
        <v>2.3137999111175498</v>
      </c>
      <c r="AG6996">
        <v>2.3304999450683601</v>
      </c>
      <c r="AH6996">
        <v>2.3427999114990201</v>
      </c>
      <c r="AI6996">
        <v>2.3510001121521</v>
      </c>
      <c r="AJ6996">
        <v>2.35639996757507</v>
      </c>
      <c r="AK6996">
        <v>2.3598999244689902</v>
      </c>
      <c r="AL6996">
        <v>2.3620999889373802</v>
      </c>
      <c r="AM6996">
        <v>2.3634001007080099</v>
      </c>
      <c r="AN6996">
        <v>2.3638999279022199</v>
      </c>
      <c r="AO6996">
        <v>2.3636000923156701</v>
      </c>
      <c r="AP6996">
        <v>2.36209999046326</v>
      </c>
      <c r="AQ6996">
        <v>2.3591999031066901</v>
      </c>
      <c r="AR6996">
        <v>2.3546001110076902</v>
      </c>
      <c r="AS6996">
        <v>2.3478999744415301</v>
      </c>
      <c r="AT6996">
        <v>2.3388999431610098</v>
      </c>
      <c r="AU6996">
        <v>2.6700999736785902</v>
      </c>
      <c r="AV6996">
        <v>2.5573999881744398</v>
      </c>
      <c r="AW6996">
        <v>2.4928998947143599</v>
      </c>
      <c r="AX6996">
        <v>2.4556999206543</v>
      </c>
      <c r="AY6996">
        <v>2.4339001178741499</v>
      </c>
      <c r="AZ6996">
        <v>2.4209001064300502</v>
      </c>
      <c r="BA6996">
        <v>2.4128000736236599</v>
      </c>
      <c r="BB6996">
        <v>2.4075999259948699</v>
      </c>
      <c r="BC6996">
        <v>2.4040000438690199</v>
      </c>
      <c r="BD6996">
        <v>2.40140008926392</v>
      </c>
      <c r="BE6996">
        <v>2.3994998931884801</v>
      </c>
      <c r="BF6996">
        <v>2.39800000190735</v>
      </c>
      <c r="BG6996">
        <v>2.39680004119873</v>
      </c>
      <c r="BH6996">
        <v>2.3956999778747599</v>
      </c>
      <c r="BI6996">
        <v>2.3947000503539999</v>
      </c>
      <c r="BJ6996">
        <v>2.3938000202178999</v>
      </c>
      <c r="BK6996">
        <v>2.39269995689392</v>
      </c>
      <c r="BL6996">
        <v>2.3915998935699498</v>
      </c>
      <c r="BM6996">
        <v>2.3901998996734601</v>
      </c>
      <c r="BN6996">
        <v>6.6300808450317303</v>
      </c>
      <c r="BO6996">
        <v>7.6064004593598904</v>
      </c>
      <c r="BP6996">
        <v>1.76279997825623</v>
      </c>
      <c r="BQ6996">
        <v>2.7207000255584699</v>
      </c>
      <c r="BR6996">
        <v>2.3733999729156499</v>
      </c>
      <c r="BS6996">
        <v>1.15160000324249</v>
      </c>
      <c r="BT6996">
        <v>1.3904999494552599</v>
      </c>
      <c r="BU6996">
        <v>1.6353000402450599</v>
      </c>
      <c r="BV6996">
        <v>1.8734999895095801</v>
      </c>
      <c r="BW6996">
        <v>2.0968000888824498</v>
      </c>
      <c r="BX6996">
        <v>2.2999000549316402</v>
      </c>
      <c r="BY6996">
        <v>2.4797000885009801</v>
      </c>
      <c r="BZ6996">
        <v>2.6350998878478999</v>
      </c>
      <c r="CA6996">
        <v>2.7660000324249299</v>
      </c>
      <c r="CB6996">
        <v>2.8733000755310099</v>
      </c>
      <c r="CC6996">
        <v>2.9584000110626198</v>
      </c>
      <c r="CD6996">
        <v>3.02309989929199</v>
      </c>
      <c r="CE6996">
        <v>3.0694000720977801</v>
      </c>
      <c r="CF6996">
        <v>3.0992999076843302</v>
      </c>
      <c r="CG6996">
        <v>3.1150000095367401</v>
      </c>
      <c r="CH6996">
        <v>3.1184000968933101</v>
      </c>
      <c r="CI6996">
        <v>3.11139988899231</v>
      </c>
      <c r="CJ6996">
        <v>3.0957000255584699</v>
      </c>
      <c r="CK6996">
        <v>3.0729000568389901</v>
      </c>
      <c r="CL6996">
        <v>0.94609999656677202</v>
      </c>
      <c r="CM6996">
        <v>1.05410003662109</v>
      </c>
      <c r="CN6996">
        <v>1.1678999662399301</v>
      </c>
      <c r="CO6996">
        <v>1.2834999561309799</v>
      </c>
      <c r="CP6996">
        <v>1.39760005474091</v>
      </c>
      <c r="CQ6996">
        <v>1.5078999996185301</v>
      </c>
      <c r="CR6996">
        <v>1.6128000020980799</v>
      </c>
      <c r="CS6996">
        <v>1.7111999988555899</v>
      </c>
      <c r="CT6996">
        <v>1.80270004272461</v>
      </c>
      <c r="CU6996">
        <v>1.8867000341415401</v>
      </c>
      <c r="CV6996">
        <v>1.96340000629425</v>
      </c>
      <c r="CW6996">
        <v>2.0329000949859601</v>
      </c>
      <c r="CX6996">
        <v>2.0954000949859601</v>
      </c>
      <c r="CY6996">
        <v>2.15140008926392</v>
      </c>
      <c r="CZ6996">
        <v>2.20120000839233</v>
      </c>
      <c r="DA6996">
        <v>2.24539995193481</v>
      </c>
      <c r="DB6996">
        <v>2.2843000888824498</v>
      </c>
      <c r="DC6996">
        <v>2.3185000419616699</v>
      </c>
      <c r="DD6996">
        <v>2.3482999801635698</v>
      </c>
      <c r="DE6996">
        <v>0.94450002908706698</v>
      </c>
      <c r="DF6996">
        <v>1.05289995670319</v>
      </c>
      <c r="DG6996">
        <v>1.1678999662399301</v>
      </c>
      <c r="DH6996">
        <v>1.28540003299713</v>
      </c>
      <c r="DI6996">
        <v>1.40230000019073</v>
      </c>
      <c r="DJ6996">
        <v>1.5162999629974401</v>
      </c>
      <c r="DK6996">
        <v>1.62569999694824</v>
      </c>
      <c r="DL6996">
        <v>1.7295000553131099</v>
      </c>
      <c r="DM6996">
        <v>1.82679998874664</v>
      </c>
      <c r="DN6996">
        <v>1.9171999692916899</v>
      </c>
      <c r="DO6996">
        <v>2.0006000995636</v>
      </c>
      <c r="DP6996">
        <v>2.0769000053405802</v>
      </c>
      <c r="DQ6996">
        <v>2.1461999416351301</v>
      </c>
      <c r="DR6996">
        <v>2.2088999748229998</v>
      </c>
      <c r="DS6996">
        <v>2.2651000022888201</v>
      </c>
      <c r="DT6996">
        <v>2.3152000904083301</v>
      </c>
      <c r="DU6996">
        <v>2.3596999645233199</v>
      </c>
      <c r="DV6996">
        <v>2.3989000320434601</v>
      </c>
      <c r="DW6996">
        <v>2.4331998825073198</v>
      </c>
    </row>
    <row r="6997" spans="1:127" x14ac:dyDescent="0.25">
      <c r="A6997" s="1">
        <v>45931</v>
      </c>
      <c r="B6997">
        <v>2.19131738519543</v>
      </c>
      <c r="C6997">
        <v>-1.44088781377561</v>
      </c>
      <c r="D6997">
        <v>-21.719335156234699</v>
      </c>
      <c r="E6997">
        <v>23.286435888683201</v>
      </c>
      <c r="F6997">
        <v>2.6217000484466602</v>
      </c>
      <c r="G6997">
        <v>2.5104999542236301</v>
      </c>
      <c r="H6997">
        <v>2.4498000144958501</v>
      </c>
      <c r="I6997">
        <v>2.4161000251770002</v>
      </c>
      <c r="J6997">
        <v>2.39689993858337</v>
      </c>
      <c r="K6997">
        <v>2.3856000900268599</v>
      </c>
      <c r="L6997">
        <v>2.37840008735657</v>
      </c>
      <c r="M6997">
        <v>2.3736000061035201</v>
      </c>
      <c r="N6997" s="3">
        <v>2.37019991874695</v>
      </c>
      <c r="O6997">
        <v>2.3677999973297101</v>
      </c>
      <c r="P6997">
        <v>2.3659999370575</v>
      </c>
      <c r="Q6997">
        <v>2.3647000789642298</v>
      </c>
      <c r="R6997">
        <v>2.3638999462127699</v>
      </c>
      <c r="S6997">
        <v>2.3635001182556201</v>
      </c>
      <c r="T6997">
        <v>2.3633000850677499</v>
      </c>
      <c r="U6997">
        <v>2.3633000850677499</v>
      </c>
      <c r="V6997">
        <v>2.3633999824523899</v>
      </c>
      <c r="W6997">
        <v>2.3633999824523899</v>
      </c>
      <c r="X6997">
        <v>2.2945001125335698</v>
      </c>
      <c r="Y6997">
        <v>2.3534998893737802</v>
      </c>
      <c r="Z6997">
        <v>2.3633000850677499</v>
      </c>
      <c r="AA6997">
        <v>2.3375000953674299</v>
      </c>
      <c r="AB6997">
        <v>2.32459998435974</v>
      </c>
      <c r="AC6997">
        <v>2.2680999778747601</v>
      </c>
      <c r="AD6997">
        <v>2.2720999778747601</v>
      </c>
      <c r="AE6997">
        <v>2.2914999731063799</v>
      </c>
      <c r="AF6997">
        <v>2.3101000068664601</v>
      </c>
      <c r="AG6997">
        <v>2.3236000350952102</v>
      </c>
      <c r="AH6997">
        <v>2.3322998901367198</v>
      </c>
      <c r="AI6997">
        <v>2.33779994010925</v>
      </c>
      <c r="AJ6997">
        <v>2.3415999465942399</v>
      </c>
      <c r="AK6997">
        <v>2.3448001178741502</v>
      </c>
      <c r="AL6997">
        <v>2.3479999500274702</v>
      </c>
      <c r="AM6997">
        <v>2.3516000980377201</v>
      </c>
      <c r="AN6997">
        <v>2.3552999252319302</v>
      </c>
      <c r="AO6997">
        <v>2.3590000534057598</v>
      </c>
      <c r="AP6997">
        <v>2.3620999816894499</v>
      </c>
      <c r="AQ6997">
        <v>2.3641000602722202</v>
      </c>
      <c r="AR6997">
        <v>2.3645000930786102</v>
      </c>
      <c r="AS6997">
        <v>2.3630000198364298</v>
      </c>
      <c r="AT6997">
        <v>2.3590000186920199</v>
      </c>
      <c r="AU6997">
        <v>2.6424000263214098</v>
      </c>
      <c r="AV6997">
        <v>2.53139996528625</v>
      </c>
      <c r="AW6997">
        <v>2.4707999229431201</v>
      </c>
      <c r="AX6997">
        <v>2.4372000694274898</v>
      </c>
      <c r="AY6997">
        <v>2.4179000854492201</v>
      </c>
      <c r="AZ6997">
        <v>2.40630006790161</v>
      </c>
      <c r="BA6997">
        <v>2.3989000320434601</v>
      </c>
      <c r="BB6997">
        <v>2.3938000202178999</v>
      </c>
      <c r="BC6997">
        <v>2.3901998996734601</v>
      </c>
      <c r="BD6997">
        <v>2.3875000476837198</v>
      </c>
      <c r="BE6997">
        <v>2.3854999542236301</v>
      </c>
      <c r="BF6997">
        <v>2.3840999603271502</v>
      </c>
      <c r="BG6997">
        <v>2.3829998970031698</v>
      </c>
      <c r="BH6997">
        <v>2.3824000358581499</v>
      </c>
      <c r="BI6997">
        <v>2.3819999694824201</v>
      </c>
      <c r="BJ6997">
        <v>2.3817000389099099</v>
      </c>
      <c r="BK6997">
        <v>2.3815999031066899</v>
      </c>
      <c r="BL6997">
        <v>2.3814001083374001</v>
      </c>
      <c r="BM6997">
        <v>2.3812000751495401</v>
      </c>
      <c r="BN6997">
        <v>6.5311079638233496</v>
      </c>
      <c r="BO6997">
        <v>7.2406216594817501</v>
      </c>
      <c r="BP6997">
        <v>1.7348999977111801</v>
      </c>
      <c r="BQ6997">
        <v>2.7221000194549601</v>
      </c>
      <c r="BR6997">
        <v>2.3643000125885001</v>
      </c>
      <c r="BS6997">
        <v>1.1136000156402599</v>
      </c>
      <c r="BT6997">
        <v>1.3543000221252399</v>
      </c>
      <c r="BU6997">
        <v>1.6043000221252399</v>
      </c>
      <c r="BV6997">
        <v>1.8493000268936199</v>
      </c>
      <c r="BW6997">
        <v>2.07969999313354</v>
      </c>
      <c r="BX6997">
        <v>2.28929996490479</v>
      </c>
      <c r="BY6997">
        <v>2.4748001098632799</v>
      </c>
      <c r="BZ6997">
        <v>2.6347000598907502</v>
      </c>
      <c r="CA6997">
        <v>2.7690000534057599</v>
      </c>
      <c r="CB6997">
        <v>2.8785998821258501</v>
      </c>
      <c r="CC6997">
        <v>2.9651000499725302</v>
      </c>
      <c r="CD6997">
        <v>3.0302999019622798</v>
      </c>
      <c r="CE6997">
        <v>3.07660007476807</v>
      </c>
      <c r="CF6997">
        <v>3.1059999465942401</v>
      </c>
      <c r="CG6997">
        <v>3.12080001831055</v>
      </c>
      <c r="CH6997">
        <v>3.1231999397277801</v>
      </c>
      <c r="CI6997">
        <v>3.1150999069213898</v>
      </c>
      <c r="CJ6997">
        <v>3.0982999801635698</v>
      </c>
      <c r="CK6997">
        <v>3.0745999813079798</v>
      </c>
      <c r="CL6997">
        <v>0.91399997472763095</v>
      </c>
      <c r="CM6997">
        <v>1.0202000141143801</v>
      </c>
      <c r="CN6997">
        <v>1.13409996032715</v>
      </c>
      <c r="CO6997">
        <v>1.25090003013611</v>
      </c>
      <c r="CP6997">
        <v>1.3668999671936</v>
      </c>
      <c r="CQ6997">
        <v>1.4795999526977499</v>
      </c>
      <c r="CR6997">
        <v>1.5868999958038299</v>
      </c>
      <c r="CS6997">
        <v>1.68789994716644</v>
      </c>
      <c r="CT6997">
        <v>1.78159999847412</v>
      </c>
      <c r="CU6997">
        <v>1.8677999973297099</v>
      </c>
      <c r="CV6997">
        <v>1.94630002975464</v>
      </c>
      <c r="CW6997">
        <v>2.0174000263214098</v>
      </c>
      <c r="CX6997">
        <v>2.08139991760254</v>
      </c>
      <c r="CY6997">
        <v>2.13849997520447</v>
      </c>
      <c r="CZ6997">
        <v>2.1893000602722199</v>
      </c>
      <c r="DA6997">
        <v>2.2342998981475799</v>
      </c>
      <c r="DB6997">
        <v>2.2739000320434601</v>
      </c>
      <c r="DC6997">
        <v>2.3085999488830602</v>
      </c>
      <c r="DD6997">
        <v>2.33890008926392</v>
      </c>
      <c r="DE6997">
        <v>0.91250002384185802</v>
      </c>
      <c r="DF6997">
        <v>1.0190999507904099</v>
      </c>
      <c r="DG6997">
        <v>1.13419997692108</v>
      </c>
      <c r="DH6997">
        <v>1.2529000043869001</v>
      </c>
      <c r="DI6997">
        <v>1.3717000484466599</v>
      </c>
      <c r="DJ6997">
        <v>1.4881000518798799</v>
      </c>
      <c r="DK6997">
        <v>1.6001000404357899</v>
      </c>
      <c r="DL6997">
        <v>1.7064000368118299</v>
      </c>
      <c r="DM6997">
        <v>1.8062000274658201</v>
      </c>
      <c r="DN6997">
        <v>1.8989000320434599</v>
      </c>
      <c r="DO6997">
        <v>1.9843000173568699</v>
      </c>
      <c r="DP6997">
        <v>2.0622999668121298</v>
      </c>
      <c r="DQ6997">
        <v>2.13319993019104</v>
      </c>
      <c r="DR6997">
        <v>2.1972000598907502</v>
      </c>
      <c r="DS6997">
        <v>2.2544999122619598</v>
      </c>
      <c r="DT6997">
        <v>2.3055999279022199</v>
      </c>
      <c r="DU6997">
        <v>2.3508999347686799</v>
      </c>
      <c r="DV6997">
        <v>2.3907001018524201</v>
      </c>
      <c r="DW6997">
        <v>2.4254999160766602</v>
      </c>
    </row>
    <row r="6998" spans="1:127" x14ac:dyDescent="0.25">
      <c r="A6998" s="1">
        <v>45932</v>
      </c>
      <c r="B6998">
        <v>1.9621898605935899</v>
      </c>
      <c r="C6998">
        <v>-1.2053199091170499</v>
      </c>
      <c r="D6998">
        <v>-17.5201424327878</v>
      </c>
      <c r="E6998">
        <v>19.702549487937901</v>
      </c>
      <c r="F6998">
        <v>2.6043000221252401</v>
      </c>
      <c r="G6998">
        <v>2.49110007286072</v>
      </c>
      <c r="H6998">
        <v>2.4295001029968302</v>
      </c>
      <c r="I6998">
        <v>2.3959999084472701</v>
      </c>
      <c r="J6998">
        <v>2.3778998851776101</v>
      </c>
      <c r="K6998">
        <v>2.3680999279022199</v>
      </c>
      <c r="L6998">
        <v>2.3626999855041499</v>
      </c>
      <c r="M6998">
        <v>2.3596000671386701</v>
      </c>
      <c r="N6998" s="3">
        <v>2.35780000686646</v>
      </c>
      <c r="O6998">
        <v>2.35660004615784</v>
      </c>
      <c r="P6998">
        <v>2.3557000160217298</v>
      </c>
      <c r="Q6998">
        <v>2.3550999164581299</v>
      </c>
      <c r="R6998">
        <v>2.3547000885009801</v>
      </c>
      <c r="S6998">
        <v>2.3543999195098899</v>
      </c>
      <c r="T6998">
        <v>2.3541998863220202</v>
      </c>
      <c r="U6998">
        <v>2.3540999889373802</v>
      </c>
      <c r="V6998">
        <v>2.3538999557495099</v>
      </c>
      <c r="W6998">
        <v>2.3536999225616499</v>
      </c>
      <c r="X6998">
        <v>2.2750000953674299</v>
      </c>
      <c r="Y6998">
        <v>2.3547000885009801</v>
      </c>
      <c r="Z6998">
        <v>2.3533999919891402</v>
      </c>
      <c r="AA6998">
        <v>2.3324000835418701</v>
      </c>
      <c r="AB6998">
        <v>2.3027999715805101</v>
      </c>
      <c r="AC6998">
        <v>2.2439999481201198</v>
      </c>
      <c r="AD6998">
        <v>2.2504000215530402</v>
      </c>
      <c r="AE6998">
        <v>2.27499998760223</v>
      </c>
      <c r="AF6998">
        <v>2.2994000148773202</v>
      </c>
      <c r="AG6998">
        <v>2.3180999099731401</v>
      </c>
      <c r="AH6998">
        <v>2.33070008468628</v>
      </c>
      <c r="AI6998">
        <v>2.3384999534606901</v>
      </c>
      <c r="AJ6998">
        <v>2.3431000595092799</v>
      </c>
      <c r="AK6998">
        <v>2.34560003166199</v>
      </c>
      <c r="AL6998">
        <v>2.3472000782012898</v>
      </c>
      <c r="AM6998">
        <v>2.34859993362427</v>
      </c>
      <c r="AN6998">
        <v>2.3497999118804902</v>
      </c>
      <c r="AO6998">
        <v>2.3508000221252399</v>
      </c>
      <c r="AP6998">
        <v>2.3516001014709502</v>
      </c>
      <c r="AQ6998">
        <v>2.3518000564575199</v>
      </c>
      <c r="AR6998">
        <v>2.3511000652313201</v>
      </c>
      <c r="AS6998">
        <v>2.3490999649047901</v>
      </c>
      <c r="AT6998">
        <v>2.3454999668121301</v>
      </c>
      <c r="AU6998">
        <v>2.6247999668121298</v>
      </c>
      <c r="AV6998">
        <v>2.5118000507354701</v>
      </c>
      <c r="AW6998">
        <v>2.45029997825623</v>
      </c>
      <c r="AX6998">
        <v>2.4168000221252401</v>
      </c>
      <c r="AY6998">
        <v>2.3984999656677202</v>
      </c>
      <c r="AZ6998">
        <v>2.3884000778198198</v>
      </c>
      <c r="BA6998">
        <v>2.3826999664306601</v>
      </c>
      <c r="BB6998">
        <v>2.37919998168945</v>
      </c>
      <c r="BC6998">
        <v>2.3770000934600799</v>
      </c>
      <c r="BD6998">
        <v>2.37549996376038</v>
      </c>
      <c r="BE6998">
        <v>2.3743999004364</v>
      </c>
      <c r="BF6998">
        <v>2.3736000061035201</v>
      </c>
      <c r="BG6998">
        <v>2.3729000091552699</v>
      </c>
      <c r="BH6998">
        <v>2.3724000453949001</v>
      </c>
      <c r="BI6998">
        <v>2.3721001148223899</v>
      </c>
      <c r="BJ6998">
        <v>2.3717000484466602</v>
      </c>
      <c r="BK6998">
        <v>2.37150001525879</v>
      </c>
      <c r="BL6998">
        <v>2.3710999488830602</v>
      </c>
      <c r="BM6998">
        <v>2.3706998825073198</v>
      </c>
      <c r="BN6998">
        <v>6.9960832421954899</v>
      </c>
      <c r="BO6998">
        <v>7.9978363415269902</v>
      </c>
      <c r="BP6998">
        <v>1.72780001163483</v>
      </c>
      <c r="BQ6998">
        <v>2.6851999759674099</v>
      </c>
      <c r="BR6998">
        <v>2.3352999687194802</v>
      </c>
      <c r="BS6998">
        <v>1.13020002841949</v>
      </c>
      <c r="BT6998">
        <v>1.3631000518798799</v>
      </c>
      <c r="BU6998">
        <v>1.60259997844696</v>
      </c>
      <c r="BV6998">
        <v>1.8370000123977701</v>
      </c>
      <c r="BW6998">
        <v>2.0580999851226802</v>
      </c>
      <c r="BX6998">
        <v>2.2606000900268599</v>
      </c>
      <c r="BY6998">
        <v>2.4412999153137198</v>
      </c>
      <c r="BZ6998">
        <v>2.5987000465393102</v>
      </c>
      <c r="CA6998">
        <v>2.73239994049072</v>
      </c>
      <c r="CB6998">
        <v>2.84319996833801</v>
      </c>
      <c r="CC6998">
        <v>2.9319999217987101</v>
      </c>
      <c r="CD6998">
        <v>3.0004000663757302</v>
      </c>
      <c r="CE6998">
        <v>3.0501000881195099</v>
      </c>
      <c r="CF6998">
        <v>3.0831999778747599</v>
      </c>
      <c r="CG6998">
        <v>3.1013998985290501</v>
      </c>
      <c r="CH6998">
        <v>3.10669994354248</v>
      </c>
      <c r="CI6998">
        <v>3.1008999347686799</v>
      </c>
      <c r="CJ6998">
        <v>3.08570003509521</v>
      </c>
      <c r="CK6998">
        <v>3.0627000331878702</v>
      </c>
      <c r="CL6998">
        <v>0.92979997396469105</v>
      </c>
      <c r="CM6998">
        <v>1.03509998321533</v>
      </c>
      <c r="CN6998">
        <v>1.1461999416351301</v>
      </c>
      <c r="CO6998">
        <v>1.25919997692108</v>
      </c>
      <c r="CP6998">
        <v>1.37119996547699</v>
      </c>
      <c r="CQ6998">
        <v>1.4797999858856199</v>
      </c>
      <c r="CR6998">
        <v>1.5835000276565601</v>
      </c>
      <c r="CS6998">
        <v>1.6812000274658201</v>
      </c>
      <c r="CT6998">
        <v>1.77230000495911</v>
      </c>
      <c r="CU6998">
        <v>1.85640001296997</v>
      </c>
      <c r="CV6998">
        <v>1.93330001831055</v>
      </c>
      <c r="CW6998">
        <v>2.0032999515533398</v>
      </c>
      <c r="CX6998">
        <v>2.06649994850159</v>
      </c>
      <c r="CY6998">
        <v>2.1231999397277801</v>
      </c>
      <c r="CZ6998">
        <v>2.17379999160767</v>
      </c>
      <c r="DA6998">
        <v>2.21869993209839</v>
      </c>
      <c r="DB6998">
        <v>2.2583999633789098</v>
      </c>
      <c r="DC6998">
        <v>2.2932999134063698</v>
      </c>
      <c r="DD6998">
        <v>2.3236999511718799</v>
      </c>
      <c r="DE6998">
        <v>0.92820000648498502</v>
      </c>
      <c r="DF6998">
        <v>1.0340000391006501</v>
      </c>
      <c r="DG6998">
        <v>1.1461999416351301</v>
      </c>
      <c r="DH6998">
        <v>1.2611000537872299</v>
      </c>
      <c r="DI6998">
        <v>1.37569999694824</v>
      </c>
      <c r="DJ6998">
        <v>1.4879000186920199</v>
      </c>
      <c r="DK6998">
        <v>1.5959999561309799</v>
      </c>
      <c r="DL6998">
        <v>1.6988999843597401</v>
      </c>
      <c r="DM6998">
        <v>1.7957999706268299</v>
      </c>
      <c r="DN6998">
        <v>1.8861000537872299</v>
      </c>
      <c r="DO6998">
        <v>1.96969997882843</v>
      </c>
      <c r="DP6998">
        <v>2.0464999675750701</v>
      </c>
      <c r="DQ6998">
        <v>2.1164999008178702</v>
      </c>
      <c r="DR6998">
        <v>2.1798999309539799</v>
      </c>
      <c r="DS6998">
        <v>2.23699998855591</v>
      </c>
      <c r="DT6998">
        <v>2.2881000041961701</v>
      </c>
      <c r="DU6998">
        <v>2.3334999084472701</v>
      </c>
      <c r="DV6998">
        <v>2.3735001087188698</v>
      </c>
      <c r="DW6998">
        <v>2.4086000919342001</v>
      </c>
    </row>
    <row r="6999" spans="1:127" x14ac:dyDescent="0.25">
      <c r="A6999" s="1">
        <v>45933</v>
      </c>
      <c r="B6999">
        <v>1.77695692455293</v>
      </c>
      <c r="C6999">
        <v>-1.0235598904699801</v>
      </c>
      <c r="D6999">
        <v>-19.114118491684099</v>
      </c>
      <c r="E6999">
        <v>21.9827116078953</v>
      </c>
      <c r="F6999">
        <v>2.6043999195098899</v>
      </c>
      <c r="G6999">
        <v>2.49169993400574</v>
      </c>
      <c r="H6999">
        <v>2.4305000305175799</v>
      </c>
      <c r="I6999">
        <v>2.3977000713348402</v>
      </c>
      <c r="J6999">
        <v>2.3805999755859402</v>
      </c>
      <c r="K6999">
        <v>2.3717999458313002</v>
      </c>
      <c r="L6999">
        <v>2.3675000667571999</v>
      </c>
      <c r="M6999">
        <v>2.36540007591248</v>
      </c>
      <c r="N6999" s="3">
        <v>2.3643000125885001</v>
      </c>
      <c r="O6999">
        <v>2.3638000488281201</v>
      </c>
      <c r="P6999">
        <v>2.3633000850677499</v>
      </c>
      <c r="Q6999">
        <v>2.3629000186920202</v>
      </c>
      <c r="R6999">
        <v>2.3624999523162802</v>
      </c>
      <c r="S6999">
        <v>2.36199998855591</v>
      </c>
      <c r="T6999">
        <v>2.36139988899231</v>
      </c>
      <c r="U6999">
        <v>2.36080002784729</v>
      </c>
      <c r="V6999">
        <v>2.3601000308990501</v>
      </c>
      <c r="W6999">
        <v>2.3592998981475799</v>
      </c>
      <c r="X6999">
        <v>2.2795999050140399</v>
      </c>
      <c r="Y6999">
        <v>2.3689999580383301</v>
      </c>
      <c r="Z6999">
        <v>2.3582999706268302</v>
      </c>
      <c r="AA6999">
        <v>2.34380006790161</v>
      </c>
      <c r="AB6999">
        <v>2.30389995727539</v>
      </c>
      <c r="AC6999">
        <v>2.2458999822616601</v>
      </c>
      <c r="AD6999">
        <v>2.2539000041961699</v>
      </c>
      <c r="AE6999">
        <v>2.2806999532699601</v>
      </c>
      <c r="AF6999">
        <v>2.3078999740600601</v>
      </c>
      <c r="AG6999">
        <v>2.3291999652862501</v>
      </c>
      <c r="AH6999">
        <v>2.3436999343872098</v>
      </c>
      <c r="AI6999">
        <v>2.3524999446868899</v>
      </c>
      <c r="AJ6999">
        <v>2.3569999961853001</v>
      </c>
      <c r="AK6999">
        <v>2.3586999198913601</v>
      </c>
      <c r="AL6999">
        <v>2.3585999935150199</v>
      </c>
      <c r="AM6999">
        <v>2.3575000179290799</v>
      </c>
      <c r="AN6999">
        <v>2.3559001018524199</v>
      </c>
      <c r="AO6999">
        <v>2.3539999797820998</v>
      </c>
      <c r="AP6999">
        <v>2.3517999656677202</v>
      </c>
      <c r="AQ6999">
        <v>2.3493999298095698</v>
      </c>
      <c r="AR6999">
        <v>2.3464000503540001</v>
      </c>
      <c r="AS6999">
        <v>2.34260009498596</v>
      </c>
      <c r="AT6999">
        <v>2.33800006980896</v>
      </c>
      <c r="AU6999">
        <v>2.62490010261536</v>
      </c>
      <c r="AV6999">
        <v>2.5123000144958501</v>
      </c>
      <c r="AW6999">
        <v>2.4512999057769802</v>
      </c>
      <c r="AX6999">
        <v>2.4184999465942401</v>
      </c>
      <c r="AY6999">
        <v>2.4010999202728298</v>
      </c>
      <c r="AZ6999">
        <v>2.39199995994568</v>
      </c>
      <c r="BA6999">
        <v>2.3873000144958501</v>
      </c>
      <c r="BB6999">
        <v>2.3847000598907502</v>
      </c>
      <c r="BC6999">
        <v>2.38330006599426</v>
      </c>
      <c r="BD6999">
        <v>2.3824000358581499</v>
      </c>
      <c r="BE6999">
        <v>2.3817000389099099</v>
      </c>
      <c r="BF6999">
        <v>2.3810999393463099</v>
      </c>
      <c r="BG6999">
        <v>2.38039994239807</v>
      </c>
      <c r="BH6999">
        <v>2.37980008125305</v>
      </c>
      <c r="BI6999">
        <v>2.37910008430481</v>
      </c>
      <c r="BJ6999">
        <v>2.37840008735657</v>
      </c>
      <c r="BK6999">
        <v>2.3775999546050999</v>
      </c>
      <c r="BL6999">
        <v>2.3768000602722199</v>
      </c>
      <c r="BM6999">
        <v>2.3759000301361102</v>
      </c>
      <c r="BN6999">
        <v>7.6662761050377899</v>
      </c>
      <c r="BO6999">
        <v>8.6576268544070398</v>
      </c>
      <c r="BP6999">
        <v>1.7712999582290601</v>
      </c>
      <c r="BQ6999">
        <v>2.6884999275207502</v>
      </c>
      <c r="BR6999">
        <v>2.3534998893737802</v>
      </c>
      <c r="BS6999">
        <v>1.17770004272461</v>
      </c>
      <c r="BT6999">
        <v>1.4139000177383401</v>
      </c>
      <c r="BU6999">
        <v>1.6493999958038299</v>
      </c>
      <c r="BV6999">
        <v>1.8760000467300399</v>
      </c>
      <c r="BW6999">
        <v>2.0878000259399401</v>
      </c>
      <c r="BX6999">
        <v>2.28110003471375</v>
      </c>
      <c r="BY6999">
        <v>2.4537000656127899</v>
      </c>
      <c r="BZ6999">
        <v>2.6045000553131099</v>
      </c>
      <c r="CA6999">
        <v>2.7335000038146999</v>
      </c>
      <c r="CB6999">
        <v>2.8410000801086399</v>
      </c>
      <c r="CC6999">
        <v>2.9282000064849898</v>
      </c>
      <c r="CD6999">
        <v>2.9962999820709202</v>
      </c>
      <c r="CE6999">
        <v>3.0467998981475799</v>
      </c>
      <c r="CF6999">
        <v>3.0813000202178999</v>
      </c>
      <c r="CG6999">
        <v>3.1015000343322798</v>
      </c>
      <c r="CH6999">
        <v>3.1089000701904301</v>
      </c>
      <c r="CI6999">
        <v>3.1052999496460001</v>
      </c>
      <c r="CJ6999">
        <v>3.0920999050140399</v>
      </c>
      <c r="CK6999">
        <v>3.07069993019104</v>
      </c>
      <c r="CL6999">
        <v>0.95840001106262196</v>
      </c>
      <c r="CM6999">
        <v>1.07070004940033</v>
      </c>
      <c r="CN6999">
        <v>1.1851999759674099</v>
      </c>
      <c r="CO6999">
        <v>1.29900002479553</v>
      </c>
      <c r="CP6999">
        <v>1.4099999666214</v>
      </c>
      <c r="CQ6999">
        <v>1.5167000293731701</v>
      </c>
      <c r="CR6999">
        <v>1.6179000139236499</v>
      </c>
      <c r="CS6999">
        <v>1.7129000425338701</v>
      </c>
      <c r="CT6999">
        <v>1.8013000488281199</v>
      </c>
      <c r="CU6999">
        <v>1.8828999996185301</v>
      </c>
      <c r="CV6999">
        <v>1.9575999975204501</v>
      </c>
      <c r="CW6999">
        <v>2.0255999565124498</v>
      </c>
      <c r="CX6999">
        <v>2.0871999263763401</v>
      </c>
      <c r="CY6999">
        <v>2.14260005950928</v>
      </c>
      <c r="CZ6999">
        <v>2.19210004806519</v>
      </c>
      <c r="DA6999">
        <v>2.2362000942230198</v>
      </c>
      <c r="DB6999">
        <v>2.2753000259399401</v>
      </c>
      <c r="DC6999">
        <v>2.3096001148223899</v>
      </c>
      <c r="DD6999">
        <v>2.3396999835968</v>
      </c>
      <c r="DE6999">
        <v>0.95670002698898304</v>
      </c>
      <c r="DF6999">
        <v>1.0695999860763501</v>
      </c>
      <c r="DG6999">
        <v>1.1851999759674099</v>
      </c>
      <c r="DH6999">
        <v>1.3008999824523899</v>
      </c>
      <c r="DI6999">
        <v>1.41470003128052</v>
      </c>
      <c r="DJ6999">
        <v>1.5248999595642101</v>
      </c>
      <c r="DK6999">
        <v>1.63039994239807</v>
      </c>
      <c r="DL6999">
        <v>1.7304999828338601</v>
      </c>
      <c r="DM6999">
        <v>1.8244999647140501</v>
      </c>
      <c r="DN6999">
        <v>1.9121999740600599</v>
      </c>
      <c r="DO6999">
        <v>1.9933999776840201</v>
      </c>
      <c r="DP6999">
        <v>2.0680000782012899</v>
      </c>
      <c r="DQ6999">
        <v>2.1361999511718799</v>
      </c>
      <c r="DR6999">
        <v>2.1981999874114999</v>
      </c>
      <c r="DS6999">
        <v>2.25399994850159</v>
      </c>
      <c r="DT6999">
        <v>2.30419993400574</v>
      </c>
      <c r="DU6999">
        <v>2.3487999439239502</v>
      </c>
      <c r="DV6999">
        <v>2.3882999420165998</v>
      </c>
      <c r="DW6999">
        <v>2.4230000972747798</v>
      </c>
    </row>
    <row r="7000" spans="1:127" x14ac:dyDescent="0.25">
      <c r="A7000" s="1">
        <v>45936</v>
      </c>
      <c r="B7000">
        <v>1.7044077770471899</v>
      </c>
      <c r="C7000">
        <v>-0.98974818572705803</v>
      </c>
      <c r="D7000">
        <v>-16.808258603873298</v>
      </c>
      <c r="E7000">
        <v>20.1297405193198</v>
      </c>
      <c r="F7000">
        <v>2.62960004806519</v>
      </c>
      <c r="G7000">
        <v>2.5113999843597399</v>
      </c>
      <c r="H7000">
        <v>2.4451999664306601</v>
      </c>
      <c r="I7000">
        <v>2.4086999893188499</v>
      </c>
      <c r="J7000">
        <v>2.3889999389648402</v>
      </c>
      <c r="K7000">
        <v>2.3785998821258501</v>
      </c>
      <c r="L7000">
        <v>2.3733999729156499</v>
      </c>
      <c r="M7000">
        <v>2.37100005149841</v>
      </c>
      <c r="N7000" s="3">
        <v>2.3699998855590798</v>
      </c>
      <c r="O7000">
        <v>2.36969995498657</v>
      </c>
      <c r="P7000">
        <v>2.3694999217987101</v>
      </c>
      <c r="Q7000">
        <v>2.3694000244140598</v>
      </c>
      <c r="R7000">
        <v>2.3691999912261998</v>
      </c>
      <c r="S7000">
        <v>2.3689000606536901</v>
      </c>
      <c r="T7000">
        <v>2.3684000968933101</v>
      </c>
      <c r="U7000">
        <v>2.3677000999450701</v>
      </c>
      <c r="V7000">
        <v>2.3668999671936</v>
      </c>
      <c r="W7000">
        <v>2.3657999038696298</v>
      </c>
      <c r="X7000">
        <v>2.2753999233245801</v>
      </c>
      <c r="Y7000">
        <v>2.37490010261536</v>
      </c>
      <c r="Z7000">
        <v>2.3645000457763699</v>
      </c>
      <c r="AA7000">
        <v>2.3440999984741202</v>
      </c>
      <c r="AB7000">
        <v>2.31880004444122</v>
      </c>
      <c r="AC7000">
        <v>2.2493999706268299</v>
      </c>
      <c r="AD7000">
        <v>2.2509999689102198</v>
      </c>
      <c r="AE7000">
        <v>2.2760000450134301</v>
      </c>
      <c r="AF7000">
        <v>2.3040999588012698</v>
      </c>
      <c r="AG7000">
        <v>2.3278999198913599</v>
      </c>
      <c r="AH7000">
        <v>2.34549995536804</v>
      </c>
      <c r="AI7000">
        <v>2.3570999958038299</v>
      </c>
      <c r="AJ7000">
        <v>2.3640000411987301</v>
      </c>
      <c r="AK7000">
        <v>2.36749995880127</v>
      </c>
      <c r="AL7000">
        <v>2.36839992370605</v>
      </c>
      <c r="AM7000">
        <v>2.3676999420165998</v>
      </c>
      <c r="AN7000">
        <v>2.3655999866485602</v>
      </c>
      <c r="AO7000">
        <v>2.3625999279022198</v>
      </c>
      <c r="AP7000">
        <v>2.3589999771118202</v>
      </c>
      <c r="AQ7000">
        <v>2.3547001071929898</v>
      </c>
      <c r="AR7000">
        <v>2.34960005264282</v>
      </c>
      <c r="AS7000">
        <v>2.3435000247955302</v>
      </c>
      <c r="AT7000">
        <v>2.3365000629425001</v>
      </c>
      <c r="AU7000">
        <v>2.6503999233245801</v>
      </c>
      <c r="AV7000">
        <v>2.5325000286102299</v>
      </c>
      <c r="AW7000">
        <v>2.4665999412536599</v>
      </c>
      <c r="AX7000">
        <v>2.4300999641418501</v>
      </c>
      <c r="AY7000">
        <v>2.4102001190185498</v>
      </c>
      <c r="AZ7000">
        <v>2.3994998931884801</v>
      </c>
      <c r="BA7000">
        <v>2.39389991760254</v>
      </c>
      <c r="BB7000">
        <v>2.3910000324249299</v>
      </c>
      <c r="BC7000">
        <v>2.3896000385284402</v>
      </c>
      <c r="BD7000">
        <v>2.3887999057769802</v>
      </c>
      <c r="BE7000">
        <v>2.3882999420165998</v>
      </c>
      <c r="BF7000">
        <v>2.38790011405945</v>
      </c>
      <c r="BG7000">
        <v>2.3875000476837198</v>
      </c>
      <c r="BH7000">
        <v>2.3870000839233398</v>
      </c>
      <c r="BI7000">
        <v>2.3863000869750999</v>
      </c>
      <c r="BJ7000">
        <v>2.3856000900268599</v>
      </c>
      <c r="BK7000">
        <v>2.3847000598907502</v>
      </c>
      <c r="BL7000">
        <v>2.38369989395142</v>
      </c>
      <c r="BM7000">
        <v>2.3824999332428001</v>
      </c>
      <c r="BN7000">
        <v>7.9066882832933301</v>
      </c>
      <c r="BO7000">
        <v>9.0478331099590896</v>
      </c>
      <c r="BP7000">
        <v>1.82539999485016</v>
      </c>
      <c r="BQ7000">
        <v>2.7472000122070299</v>
      </c>
      <c r="BR7000">
        <v>2.4128000736236599</v>
      </c>
      <c r="BS7000">
        <v>1.20159995555878</v>
      </c>
      <c r="BT7000">
        <v>1.4542000293731701</v>
      </c>
      <c r="BU7000">
        <v>1.6999000310897801</v>
      </c>
      <c r="BV7000">
        <v>1.93219995498657</v>
      </c>
      <c r="BW7000">
        <v>2.14680004119873</v>
      </c>
      <c r="BX7000">
        <v>2.3410000801086399</v>
      </c>
      <c r="BY7000">
        <v>2.5132000446319598</v>
      </c>
      <c r="BZ7000">
        <v>2.6631000041961701</v>
      </c>
      <c r="CA7000">
        <v>2.79069995880127</v>
      </c>
      <c r="CB7000">
        <v>2.89680004119873</v>
      </c>
      <c r="CC7000">
        <v>2.9825000762939502</v>
      </c>
      <c r="CD7000">
        <v>3.0492000579834002</v>
      </c>
      <c r="CE7000">
        <v>3.09850001335144</v>
      </c>
      <c r="CF7000">
        <v>3.1319000720977801</v>
      </c>
      <c r="CG7000">
        <v>3.15100002288818</v>
      </c>
      <c r="CH7000">
        <v>3.1573998928070099</v>
      </c>
      <c r="CI7000">
        <v>3.15269994735718</v>
      </c>
      <c r="CJ7000">
        <v>3.13849997520447</v>
      </c>
      <c r="CK7000">
        <v>3.1159999370575</v>
      </c>
      <c r="CL7000">
        <v>0.95490002632141102</v>
      </c>
      <c r="CM7000">
        <v>1.0792000293731701</v>
      </c>
      <c r="CN7000">
        <v>1.2029000520706199</v>
      </c>
      <c r="CO7000">
        <v>1.3236000537872299</v>
      </c>
      <c r="CP7000">
        <v>1.4399000406265301</v>
      </c>
      <c r="CQ7000">
        <v>1.5505000352859499</v>
      </c>
      <c r="CR7000">
        <v>1.6547000408172601</v>
      </c>
      <c r="CS7000">
        <v>1.7517999410629299</v>
      </c>
      <c r="CT7000">
        <v>1.8417999744415301</v>
      </c>
      <c r="CU7000">
        <v>1.92449998855591</v>
      </c>
      <c r="CV7000">
        <v>2</v>
      </c>
      <c r="CW7000">
        <v>2.0685999393463099</v>
      </c>
      <c r="CX7000">
        <v>2.1305000782012899</v>
      </c>
      <c r="CY7000">
        <v>2.1861999034881601</v>
      </c>
      <c r="CZ7000">
        <v>2.23589992523193</v>
      </c>
      <c r="DA7000">
        <v>2.2799999713897701</v>
      </c>
      <c r="DB7000">
        <v>2.3190999031066899</v>
      </c>
      <c r="DC7000">
        <v>2.3534998893737802</v>
      </c>
      <c r="DD7000">
        <v>2.3835000991821298</v>
      </c>
      <c r="DE7000">
        <v>0.95340001583099399</v>
      </c>
      <c r="DF7000">
        <v>1.0782999992370601</v>
      </c>
      <c r="DG7000">
        <v>1.2031999826431301</v>
      </c>
      <c r="DH7000">
        <v>1.32599997520447</v>
      </c>
      <c r="DI7000">
        <v>1.4451999664306601</v>
      </c>
      <c r="DJ7000">
        <v>1.5595999956130999</v>
      </c>
      <c r="DK7000">
        <v>1.6682000160217301</v>
      </c>
      <c r="DL7000">
        <v>1.7706999778747601</v>
      </c>
      <c r="DM7000">
        <v>1.86650002002716</v>
      </c>
      <c r="DN7000">
        <v>1.95550000667572</v>
      </c>
      <c r="DO7000">
        <v>2.0376000404357901</v>
      </c>
      <c r="DP7000">
        <v>2.1129999160766602</v>
      </c>
      <c r="DQ7000">
        <v>2.1816999912261998</v>
      </c>
      <c r="DR7000">
        <v>2.2439999580383301</v>
      </c>
      <c r="DS7000">
        <v>2.3001999855041499</v>
      </c>
      <c r="DT7000">
        <v>2.3505001068115199</v>
      </c>
      <c r="DU7000">
        <v>2.3952000141143799</v>
      </c>
      <c r="DV7000">
        <v>2.4347999095916699</v>
      </c>
      <c r="DW7000">
        <v>2.46939992904663</v>
      </c>
    </row>
    <row r="7001" spans="1:127" x14ac:dyDescent="0.25">
      <c r="A7001" s="1">
        <v>45937</v>
      </c>
      <c r="B7001">
        <v>2.09903381310659</v>
      </c>
      <c r="C7001">
        <v>-1.37496117775719</v>
      </c>
      <c r="D7001">
        <v>-13.7769928099324</v>
      </c>
      <c r="E7001">
        <v>15.7368539140121</v>
      </c>
      <c r="F7001">
        <v>2.6321001052856401</v>
      </c>
      <c r="G7001">
        <v>2.5148999691009499</v>
      </c>
      <c r="H7001">
        <v>2.4488000869750999</v>
      </c>
      <c r="I7001">
        <v>2.4119000434875502</v>
      </c>
      <c r="J7001">
        <v>2.3915998935699498</v>
      </c>
      <c r="K7001">
        <v>2.3807001113891602</v>
      </c>
      <c r="L7001">
        <v>2.3752000331878702</v>
      </c>
      <c r="M7001">
        <v>2.3726999759674099</v>
      </c>
      <c r="N7001" s="3">
        <v>2.3719000816345202</v>
      </c>
      <c r="O7001">
        <v>2.3719999790191699</v>
      </c>
      <c r="P7001">
        <v>2.3726999759674099</v>
      </c>
      <c r="Q7001">
        <v>2.3735001087188698</v>
      </c>
      <c r="R7001">
        <v>2.37450003623962</v>
      </c>
      <c r="S7001">
        <v>2.3754000663757302</v>
      </c>
      <c r="T7001">
        <v>2.3761999607086199</v>
      </c>
      <c r="U7001">
        <v>2.3768999576568599</v>
      </c>
      <c r="V7001">
        <v>2.3771998882293701</v>
      </c>
      <c r="W7001">
        <v>2.3771998882293701</v>
      </c>
      <c r="X7001">
        <v>2.27710008621216</v>
      </c>
      <c r="Y7001">
        <v>2.3785998821258501</v>
      </c>
      <c r="Z7001">
        <v>2.3768000602722199</v>
      </c>
      <c r="AA7001">
        <v>2.3447000980377202</v>
      </c>
      <c r="AB7001">
        <v>2.3247000102996802</v>
      </c>
      <c r="AC7001">
        <v>2.25420001163483</v>
      </c>
      <c r="AD7001">
        <v>2.25369994659424</v>
      </c>
      <c r="AE7001">
        <v>2.2765999746322598</v>
      </c>
      <c r="AF7001">
        <v>2.3034000652313198</v>
      </c>
      <c r="AG7001">
        <v>2.3269000808715798</v>
      </c>
      <c r="AH7001">
        <v>2.3455000621795699</v>
      </c>
      <c r="AI7001">
        <v>2.3593001087188701</v>
      </c>
      <c r="AJ7001">
        <v>2.3694000846862799</v>
      </c>
      <c r="AK7001">
        <v>2.3767999599456799</v>
      </c>
      <c r="AL7001">
        <v>2.3821000484466599</v>
      </c>
      <c r="AM7001">
        <v>2.3857999820709201</v>
      </c>
      <c r="AN7001">
        <v>2.3880000083923298</v>
      </c>
      <c r="AO7001">
        <v>2.3887000339508102</v>
      </c>
      <c r="AP7001">
        <v>2.38790010108948</v>
      </c>
      <c r="AQ7001">
        <v>2.3852001163482699</v>
      </c>
      <c r="AR7001">
        <v>2.3803999168395999</v>
      </c>
      <c r="AS7001">
        <v>2.3734999523162799</v>
      </c>
      <c r="AT7001">
        <v>2.36400005989075</v>
      </c>
      <c r="AU7001">
        <v>2.6530001163482702</v>
      </c>
      <c r="AV7001">
        <v>2.53600001335144</v>
      </c>
      <c r="AW7001">
        <v>2.4702000617981001</v>
      </c>
      <c r="AX7001">
        <v>2.43330001831055</v>
      </c>
      <c r="AY7001">
        <v>2.4128999710082999</v>
      </c>
      <c r="AZ7001">
        <v>2.4017000198364298</v>
      </c>
      <c r="BA7001">
        <v>2.3958001136779798</v>
      </c>
      <c r="BB7001">
        <v>2.39280009269714</v>
      </c>
      <c r="BC7001">
        <v>2.3914999961853001</v>
      </c>
      <c r="BD7001">
        <v>2.3912000656127899</v>
      </c>
      <c r="BE7001">
        <v>2.3914000988006601</v>
      </c>
      <c r="BF7001">
        <v>2.39190006256104</v>
      </c>
      <c r="BG7001">
        <v>2.3924000263214098</v>
      </c>
      <c r="BH7001">
        <v>2.3929998874664302</v>
      </c>
      <c r="BI7001">
        <v>2.3935000896453902</v>
      </c>
      <c r="BJ7001">
        <v>2.39389991760254</v>
      </c>
      <c r="BK7001">
        <v>2.3940000534057599</v>
      </c>
      <c r="BL7001">
        <v>2.39389991760254</v>
      </c>
      <c r="BM7001">
        <v>2.3935000896453902</v>
      </c>
      <c r="BN7001">
        <v>6.7512450270127999</v>
      </c>
      <c r="BO7001">
        <v>7.8451588288772696</v>
      </c>
      <c r="BP7001">
        <v>1.7711999416351301</v>
      </c>
      <c r="BQ7001">
        <v>2.7100999355316202</v>
      </c>
      <c r="BR7001">
        <v>2.3712000846862802</v>
      </c>
      <c r="BS7001">
        <v>1.15079998970032</v>
      </c>
      <c r="BT7001">
        <v>1.39719998836517</v>
      </c>
      <c r="BU7001">
        <v>1.6440000534057599</v>
      </c>
      <c r="BV7001">
        <v>1.8809000253677399</v>
      </c>
      <c r="BW7001">
        <v>2.1008999347686799</v>
      </c>
      <c r="BX7001">
        <v>2.2997999191284202</v>
      </c>
      <c r="BY7001">
        <v>2.4751999378204301</v>
      </c>
      <c r="BZ7001">
        <v>2.6264998912811302</v>
      </c>
      <c r="CA7001">
        <v>2.7537999153137198</v>
      </c>
      <c r="CB7001">
        <v>2.85800004005432</v>
      </c>
      <c r="CC7001">
        <v>2.9407999515533398</v>
      </c>
      <c r="CD7001">
        <v>3.0037000179290798</v>
      </c>
      <c r="CE7001">
        <v>3.04879999160767</v>
      </c>
      <c r="CF7001">
        <v>3.0780999660491899</v>
      </c>
      <c r="CG7001">
        <v>3.0934998989105198</v>
      </c>
      <c r="CH7001">
        <v>3.0969998836517298</v>
      </c>
      <c r="CI7001">
        <v>3.0903000831603999</v>
      </c>
      <c r="CJ7001">
        <v>3.0750000476837198</v>
      </c>
      <c r="CK7001">
        <v>3.0527999401092498</v>
      </c>
      <c r="CL7001">
        <v>0.92699998617172197</v>
      </c>
      <c r="CM7001">
        <v>1.0424000024795499</v>
      </c>
      <c r="CN7001">
        <v>1.16110002994537</v>
      </c>
      <c r="CO7001">
        <v>1.2796000242233301</v>
      </c>
      <c r="CP7001">
        <v>1.3952000141143801</v>
      </c>
      <c r="CQ7001">
        <v>1.5061000585555999</v>
      </c>
      <c r="CR7001">
        <v>1.61090004444122</v>
      </c>
      <c r="CS7001">
        <v>1.708899974823</v>
      </c>
      <c r="CT7001">
        <v>1.79960000514984</v>
      </c>
      <c r="CU7001">
        <v>1.8827999830246001</v>
      </c>
      <c r="CV7001">
        <v>1.9586000442504901</v>
      </c>
      <c r="CW7001">
        <v>2.02710008621216</v>
      </c>
      <c r="CX7001">
        <v>2.0887999534606898</v>
      </c>
      <c r="CY7001">
        <v>2.1440000534057599</v>
      </c>
      <c r="CZ7001">
        <v>2.1932001113891602</v>
      </c>
      <c r="DA7001">
        <v>2.2367000579834002</v>
      </c>
      <c r="DB7001">
        <v>2.2751998901367201</v>
      </c>
      <c r="DC7001">
        <v>2.3089001178741499</v>
      </c>
      <c r="DD7001">
        <v>2.33829998970032</v>
      </c>
      <c r="DE7001">
        <v>0.92540001869201705</v>
      </c>
      <c r="DF7001">
        <v>1.0413999557495099</v>
      </c>
      <c r="DG7001">
        <v>1.16129994392395</v>
      </c>
      <c r="DH7001">
        <v>1.28180003166199</v>
      </c>
      <c r="DI7001">
        <v>1.4003000259399401</v>
      </c>
      <c r="DJ7001">
        <v>1.5147999525070199</v>
      </c>
      <c r="DK7001">
        <v>1.62419998645782</v>
      </c>
      <c r="DL7001">
        <v>1.72730004787445</v>
      </c>
      <c r="DM7001">
        <v>1.8237999677658101</v>
      </c>
      <c r="DN7001">
        <v>1.9133000373840301</v>
      </c>
      <c r="DO7001">
        <v>1.99559998512268</v>
      </c>
      <c r="DP7001">
        <v>2.07080006599426</v>
      </c>
      <c r="DQ7001">
        <v>2.13919997215271</v>
      </c>
      <c r="DR7001">
        <v>2.2009000778198198</v>
      </c>
      <c r="DS7001">
        <v>2.2562999725341801</v>
      </c>
      <c r="DT7001">
        <v>2.3057000637054399</v>
      </c>
      <c r="DU7001">
        <v>2.3494999408721902</v>
      </c>
      <c r="DV7001">
        <v>2.3880999088287398</v>
      </c>
      <c r="DW7001">
        <v>2.4219000339508101</v>
      </c>
    </row>
    <row r="7002" spans="1:127" x14ac:dyDescent="0.25">
      <c r="A7002" s="1">
        <v>45938</v>
      </c>
      <c r="B7002">
        <v>1.93489145635685</v>
      </c>
      <c r="C7002">
        <v>-1.2141529558244299</v>
      </c>
      <c r="D7002">
        <v>-12.726446422280301</v>
      </c>
      <c r="E7002">
        <v>15.1112352267732</v>
      </c>
      <c r="F7002">
        <v>2.6447999477386501</v>
      </c>
      <c r="G7002">
        <v>2.5283999443054199</v>
      </c>
      <c r="H7002">
        <v>2.4626998901367201</v>
      </c>
      <c r="I7002">
        <v>2.4258000850677499</v>
      </c>
      <c r="J7002">
        <v>2.4052000045776398</v>
      </c>
      <c r="K7002">
        <v>2.39389991760254</v>
      </c>
      <c r="L7002">
        <v>2.38779997825623</v>
      </c>
      <c r="M7002">
        <v>2.38459992408752</v>
      </c>
      <c r="N7002" s="3">
        <v>2.3829998970031698</v>
      </c>
      <c r="O7002">
        <v>2.3824000358581499</v>
      </c>
      <c r="P7002">
        <v>2.3822000026702899</v>
      </c>
      <c r="Q7002">
        <v>2.3822000026702899</v>
      </c>
      <c r="R7002">
        <v>2.3824000358581499</v>
      </c>
      <c r="S7002">
        <v>2.3824999332428001</v>
      </c>
      <c r="T7002">
        <v>2.3826999664306601</v>
      </c>
      <c r="U7002">
        <v>2.3826999664306601</v>
      </c>
      <c r="V7002">
        <v>2.3826999664306601</v>
      </c>
      <c r="W7002">
        <v>2.3824000358581499</v>
      </c>
      <c r="X7002">
        <v>2.2909998893737802</v>
      </c>
      <c r="Y7002">
        <v>2.3829998970031698</v>
      </c>
      <c r="Z7002">
        <v>2.3817999362945601</v>
      </c>
      <c r="AA7002">
        <v>2.35319995880127</v>
      </c>
      <c r="AB7002">
        <v>2.3398999561309801</v>
      </c>
      <c r="AC7002">
        <v>2.2693999618530301</v>
      </c>
      <c r="AD7002">
        <v>2.2680000308990498</v>
      </c>
      <c r="AE7002">
        <v>2.2896000043868998</v>
      </c>
      <c r="AF7002">
        <v>2.3148000766754202</v>
      </c>
      <c r="AG7002">
        <v>2.3363999080658</v>
      </c>
      <c r="AH7002">
        <v>2.3529000160217302</v>
      </c>
      <c r="AI7002">
        <v>2.3646999206542998</v>
      </c>
      <c r="AJ7002">
        <v>2.3726999629974399</v>
      </c>
      <c r="AK7002">
        <v>2.3780001129150401</v>
      </c>
      <c r="AL7002">
        <v>2.38150006866455</v>
      </c>
      <c r="AM7002">
        <v>2.3838000415802001</v>
      </c>
      <c r="AN7002">
        <v>2.38490007400513</v>
      </c>
      <c r="AO7002">
        <v>2.3852000030517599</v>
      </c>
      <c r="AP7002">
        <v>2.3845000068664599</v>
      </c>
      <c r="AQ7002">
        <v>2.3825998893737799</v>
      </c>
      <c r="AR7002">
        <v>2.3792999645233199</v>
      </c>
      <c r="AS7002">
        <v>2.37450010261536</v>
      </c>
      <c r="AT7002">
        <v>2.3678000381469699</v>
      </c>
      <c r="AU7002">
        <v>2.66580009460449</v>
      </c>
      <c r="AV7002">
        <v>2.54970002174377</v>
      </c>
      <c r="AW7002">
        <v>2.4842000007629399</v>
      </c>
      <c r="AX7002">
        <v>2.4474000930786102</v>
      </c>
      <c r="AY7002">
        <v>2.4265999794006299</v>
      </c>
      <c r="AZ7002">
        <v>2.41510009765625</v>
      </c>
      <c r="BA7002">
        <v>2.4086000919342001</v>
      </c>
      <c r="BB7002">
        <v>2.4049999713897701</v>
      </c>
      <c r="BC7002">
        <v>2.4030001163482702</v>
      </c>
      <c r="BD7002">
        <v>2.4019000530242902</v>
      </c>
      <c r="BE7002">
        <v>2.40140008926392</v>
      </c>
      <c r="BF7002">
        <v>2.4010999202728298</v>
      </c>
      <c r="BG7002">
        <v>2.40089988708496</v>
      </c>
      <c r="BH7002">
        <v>2.40089988708496</v>
      </c>
      <c r="BI7002">
        <v>2.40079998970032</v>
      </c>
      <c r="BJ7002">
        <v>2.4005999565124498</v>
      </c>
      <c r="BK7002">
        <v>2.4003999233245801</v>
      </c>
      <c r="BL7002">
        <v>2.4000000953674299</v>
      </c>
      <c r="BM7002">
        <v>2.3993999958038299</v>
      </c>
      <c r="BN7002">
        <v>7.0458746343153402</v>
      </c>
      <c r="BO7002">
        <v>8.3328558065915104</v>
      </c>
      <c r="BP7002">
        <v>1.7646000385284399</v>
      </c>
      <c r="BQ7002">
        <v>2.6898999214172399</v>
      </c>
      <c r="BR7002">
        <v>2.3547999858856201</v>
      </c>
      <c r="BS7002">
        <v>1.1540000438690201</v>
      </c>
      <c r="BT7002">
        <v>1.39750003814697</v>
      </c>
      <c r="BU7002">
        <v>1.6398999691009499</v>
      </c>
      <c r="BV7002">
        <v>1.8720999956130999</v>
      </c>
      <c r="BW7002">
        <v>2.0878999233245801</v>
      </c>
      <c r="BX7002">
        <v>2.2836000919342001</v>
      </c>
      <c r="BY7002">
        <v>2.4567999839782702</v>
      </c>
      <c r="BZ7002">
        <v>2.6068000793457</v>
      </c>
      <c r="CA7002">
        <v>2.7337000370025599</v>
      </c>
      <c r="CB7002">
        <v>2.83839988708496</v>
      </c>
      <c r="CC7002">
        <v>2.9219999313354501</v>
      </c>
      <c r="CD7002">
        <v>2.9860999584197998</v>
      </c>
      <c r="CE7002">
        <v>3.0325999259948699</v>
      </c>
      <c r="CF7002">
        <v>3.06319999694824</v>
      </c>
      <c r="CG7002">
        <v>3.07969999313354</v>
      </c>
      <c r="CH7002">
        <v>3.0840001106262198</v>
      </c>
      <c r="CI7002">
        <v>3.0778000354766801</v>
      </c>
      <c r="CJ7002">
        <v>3.06259989738464</v>
      </c>
      <c r="CK7002">
        <v>3.03999996185303</v>
      </c>
      <c r="CL7002">
        <v>0.92900002002716098</v>
      </c>
      <c r="CM7002">
        <v>1.04439997673035</v>
      </c>
      <c r="CN7002">
        <v>1.1621999740600599</v>
      </c>
      <c r="CO7002">
        <v>1.2791999578476001</v>
      </c>
      <c r="CP7002">
        <v>1.39310002326965</v>
      </c>
      <c r="CQ7002">
        <v>1.5023000240325901</v>
      </c>
      <c r="CR7002">
        <v>1.6054999828338601</v>
      </c>
      <c r="CS7002">
        <v>1.7021000385284399</v>
      </c>
      <c r="CT7002">
        <v>1.7915999889373799</v>
      </c>
      <c r="CU7002">
        <v>1.8739000558853101</v>
      </c>
      <c r="CV7002">
        <v>1.9490000009536701</v>
      </c>
      <c r="CW7002">
        <v>2.01699995994568</v>
      </c>
      <c r="CX7002">
        <v>2.0783998966217001</v>
      </c>
      <c r="CY7002">
        <v>2.1333999633789098</v>
      </c>
      <c r="CZ7002">
        <v>2.1823999881744398</v>
      </c>
      <c r="DA7002">
        <v>2.2258000373840301</v>
      </c>
      <c r="DB7002">
        <v>2.26419997215271</v>
      </c>
      <c r="DC7002">
        <v>2.2978999614715598</v>
      </c>
      <c r="DD7002">
        <v>2.3273999691009499</v>
      </c>
      <c r="DE7002">
        <v>0.92739999294280995</v>
      </c>
      <c r="DF7002">
        <v>1.0434000492095901</v>
      </c>
      <c r="DG7002">
        <v>1.1624000072479199</v>
      </c>
      <c r="DH7002">
        <v>1.28129994869232</v>
      </c>
      <c r="DI7002">
        <v>1.39800000190735</v>
      </c>
      <c r="DJ7002">
        <v>1.5108000040054299</v>
      </c>
      <c r="DK7002">
        <v>1.6184999942779501</v>
      </c>
      <c r="DL7002">
        <v>1.7201999425888099</v>
      </c>
      <c r="DM7002">
        <v>1.8154000043869001</v>
      </c>
      <c r="DN7002">
        <v>1.9038000106811499</v>
      </c>
      <c r="DO7002">
        <v>1.9852999448776201</v>
      </c>
      <c r="DP7002">
        <v>2.0599000453949001</v>
      </c>
      <c r="DQ7002">
        <v>2.1277999877929701</v>
      </c>
      <c r="DR7002">
        <v>2.1893000602722199</v>
      </c>
      <c r="DS7002">
        <v>2.2444999217987101</v>
      </c>
      <c r="DT7002">
        <v>2.2938001155853298</v>
      </c>
      <c r="DU7002">
        <v>2.3375999927520801</v>
      </c>
      <c r="DV7002">
        <v>2.3761999607086199</v>
      </c>
      <c r="DW7002">
        <v>2.4098999500274698</v>
      </c>
    </row>
    <row r="7003" spans="1:127" x14ac:dyDescent="0.25">
      <c r="A7003" s="1">
        <v>45939</v>
      </c>
      <c r="B7003">
        <v>2.0220378758187301</v>
      </c>
      <c r="C7003">
        <v>-1.2756012245787101</v>
      </c>
      <c r="D7003">
        <v>-14.569337989618599</v>
      </c>
      <c r="E7003">
        <v>16.742052873244699</v>
      </c>
      <c r="F7003">
        <v>2.6278998851776101</v>
      </c>
      <c r="G7003">
        <v>2.5151000022888201</v>
      </c>
      <c r="H7003">
        <v>2.4523000717163099</v>
      </c>
      <c r="I7003">
        <v>2.4172999858856201</v>
      </c>
      <c r="J7003">
        <v>2.39800000190735</v>
      </c>
      <c r="K7003">
        <v>2.3873000144958501</v>
      </c>
      <c r="L7003">
        <v>2.3815000057220499</v>
      </c>
      <c r="M7003">
        <v>2.37840008735657</v>
      </c>
      <c r="N7003" s="3">
        <v>2.3768000602722199</v>
      </c>
      <c r="O7003">
        <v>2.3759999275207502</v>
      </c>
      <c r="P7003">
        <v>2.37569999694824</v>
      </c>
      <c r="Q7003">
        <v>2.37569999694824</v>
      </c>
      <c r="R7003">
        <v>2.3757998943328902</v>
      </c>
      <c r="S7003">
        <v>2.3759999275207502</v>
      </c>
      <c r="T7003">
        <v>2.3761999607086199</v>
      </c>
      <c r="U7003">
        <v>2.3763999938964799</v>
      </c>
      <c r="V7003">
        <v>2.3763999938964799</v>
      </c>
      <c r="W7003">
        <v>2.3763000965118399</v>
      </c>
      <c r="X7003">
        <v>2.2904000282287602</v>
      </c>
      <c r="Y7003">
        <v>2.3761999607086199</v>
      </c>
      <c r="Z7003">
        <v>2.3759000301361102</v>
      </c>
      <c r="AA7003">
        <v>2.34910011291504</v>
      </c>
      <c r="AB7003">
        <v>2.3303999616622901</v>
      </c>
      <c r="AC7003">
        <v>2.2659999612808202</v>
      </c>
      <c r="AD7003">
        <v>2.2672999910354599</v>
      </c>
      <c r="AE7003">
        <v>2.2889999418258702</v>
      </c>
      <c r="AF7003">
        <v>2.3129000080108599</v>
      </c>
      <c r="AG7003">
        <v>2.3329998996734602</v>
      </c>
      <c r="AH7003">
        <v>2.34780006790161</v>
      </c>
      <c r="AI7003">
        <v>2.3583000659942601</v>
      </c>
      <c r="AJ7003">
        <v>2.3654999633789102</v>
      </c>
      <c r="AK7003">
        <v>2.3706000015258799</v>
      </c>
      <c r="AL7003">
        <v>2.3741999149322499</v>
      </c>
      <c r="AM7003">
        <v>2.3767000507354701</v>
      </c>
      <c r="AN7003">
        <v>2.3783999744415301</v>
      </c>
      <c r="AO7003">
        <v>2.3794</v>
      </c>
      <c r="AP7003">
        <v>2.3792998981475799</v>
      </c>
      <c r="AQ7003">
        <v>2.37810011863708</v>
      </c>
      <c r="AR7003">
        <v>2.3754998859405498</v>
      </c>
      <c r="AS7003">
        <v>2.3711999908447301</v>
      </c>
      <c r="AT7003">
        <v>2.3649000984191901</v>
      </c>
      <c r="AU7003">
        <v>2.6486001014709499</v>
      </c>
      <c r="AV7003">
        <v>2.53609991073608</v>
      </c>
      <c r="AW7003">
        <v>2.47350001335144</v>
      </c>
      <c r="AX7003">
        <v>2.4384999275207502</v>
      </c>
      <c r="AY7003">
        <v>2.4189999103546098</v>
      </c>
      <c r="AZ7003">
        <v>2.4080998897552499</v>
      </c>
      <c r="BA7003">
        <v>2.4019000530242902</v>
      </c>
      <c r="BB7003">
        <v>2.3984000682830802</v>
      </c>
      <c r="BC7003">
        <v>2.3963999748229998</v>
      </c>
      <c r="BD7003">
        <v>2.3952999114990199</v>
      </c>
      <c r="BE7003">
        <v>2.3945999145507799</v>
      </c>
      <c r="BF7003">
        <v>2.3942999839782702</v>
      </c>
      <c r="BG7003">
        <v>2.3942000865936302</v>
      </c>
      <c r="BH7003">
        <v>2.3940999507904102</v>
      </c>
      <c r="BI7003">
        <v>2.3940999507904102</v>
      </c>
      <c r="BJ7003">
        <v>2.3940000534057599</v>
      </c>
      <c r="BK7003">
        <v>2.39389991760254</v>
      </c>
      <c r="BL7003">
        <v>2.3935999870300302</v>
      </c>
      <c r="BM7003">
        <v>2.3931999206543</v>
      </c>
      <c r="BN7003">
        <v>6.9746574464347404</v>
      </c>
      <c r="BO7003">
        <v>8.0429593323851005</v>
      </c>
      <c r="BP7003">
        <v>1.78229999542236</v>
      </c>
      <c r="BQ7003">
        <v>2.6988999843597399</v>
      </c>
      <c r="BR7003">
        <v>2.3677000999450701</v>
      </c>
      <c r="BS7003">
        <v>1.17480003833771</v>
      </c>
      <c r="BT7003">
        <v>1.4169000387191799</v>
      </c>
      <c r="BU7003">
        <v>1.6581000089645399</v>
      </c>
      <c r="BV7003">
        <v>1.88900005817413</v>
      </c>
      <c r="BW7003">
        <v>2.1033999919891402</v>
      </c>
      <c r="BX7003">
        <v>2.2973001003265399</v>
      </c>
      <c r="BY7003">
        <v>2.46869993209839</v>
      </c>
      <c r="BZ7003">
        <v>2.61669993400574</v>
      </c>
      <c r="CA7003">
        <v>2.7416000366210902</v>
      </c>
      <c r="CB7003">
        <v>2.8440999984741202</v>
      </c>
      <c r="CC7003">
        <v>2.9258000850677499</v>
      </c>
      <c r="CD7003">
        <v>2.9881999492645299</v>
      </c>
      <c r="CE7003">
        <v>3.0332000255584699</v>
      </c>
      <c r="CF7003">
        <v>3.0625</v>
      </c>
      <c r="CG7003">
        <v>3.0782001018524201</v>
      </c>
      <c r="CH7003">
        <v>3.0818998813629199</v>
      </c>
      <c r="CI7003">
        <v>3.07540011405945</v>
      </c>
      <c r="CJ7003">
        <v>3.0604000091552699</v>
      </c>
      <c r="CK7003">
        <v>3.0381999015808101</v>
      </c>
      <c r="CL7003">
        <v>0.95190000534057595</v>
      </c>
      <c r="CM7003">
        <v>1.06640005111694</v>
      </c>
      <c r="CN7003">
        <v>1.18340003490448</v>
      </c>
      <c r="CO7003">
        <v>1.29970002174377</v>
      </c>
      <c r="CP7003">
        <v>1.4128999710082999</v>
      </c>
      <c r="CQ7003">
        <v>1.5212999582290601</v>
      </c>
      <c r="CR7003">
        <v>1.6238000392913801</v>
      </c>
      <c r="CS7003">
        <v>1.7195999622345</v>
      </c>
      <c r="CT7003">
        <v>1.80830001831055</v>
      </c>
      <c r="CU7003">
        <v>1.8897000551223799</v>
      </c>
      <c r="CV7003">
        <v>1.96389997005463</v>
      </c>
      <c r="CW7003">
        <v>2.03119993209839</v>
      </c>
      <c r="CX7003">
        <v>2.0917000770568799</v>
      </c>
      <c r="CY7003">
        <v>2.1459000110626198</v>
      </c>
      <c r="CZ7003">
        <v>2.1942000389099099</v>
      </c>
      <c r="DA7003">
        <v>2.23699998855591</v>
      </c>
      <c r="DB7003">
        <v>2.2748000621795699</v>
      </c>
      <c r="DC7003">
        <v>2.30789995193481</v>
      </c>
      <c r="DD7003">
        <v>2.3368999958038299</v>
      </c>
      <c r="DE7003">
        <v>0.95029997825622603</v>
      </c>
      <c r="DF7003">
        <v>1.0652999877929701</v>
      </c>
      <c r="DG7003">
        <v>1.18350005149841</v>
      </c>
      <c r="DH7003">
        <v>1.3016999959945701</v>
      </c>
      <c r="DI7003">
        <v>1.4177000522613501</v>
      </c>
      <c r="DJ7003">
        <v>1.5298000574111901</v>
      </c>
      <c r="DK7003">
        <v>1.6367000341415401</v>
      </c>
      <c r="DL7003">
        <v>1.7375999689102199</v>
      </c>
      <c r="DM7003">
        <v>1.8319000005721999</v>
      </c>
      <c r="DN7003">
        <v>1.91939997673035</v>
      </c>
      <c r="DO7003">
        <v>2</v>
      </c>
      <c r="DP7003">
        <v>2.0738000869750999</v>
      </c>
      <c r="DQ7003">
        <v>2.1407999992370601</v>
      </c>
      <c r="DR7003">
        <v>2.2014000415802002</v>
      </c>
      <c r="DS7003">
        <v>2.2557001113891602</v>
      </c>
      <c r="DT7003">
        <v>2.30430006980896</v>
      </c>
      <c r="DU7003">
        <v>2.34730005264282</v>
      </c>
      <c r="DV7003">
        <v>2.3852999210357702</v>
      </c>
      <c r="DW7003">
        <v>2.4184999465942401</v>
      </c>
    </row>
    <row r="7004" spans="1:127" x14ac:dyDescent="0.25">
      <c r="A7004" s="1">
        <v>45940</v>
      </c>
      <c r="B7004">
        <v>2.1324230724290101</v>
      </c>
      <c r="C7004">
        <v>-1.36304160990335</v>
      </c>
      <c r="D7004">
        <v>-3.97451747659355</v>
      </c>
      <c r="E7004">
        <v>5.2571949833279596</v>
      </c>
      <c r="F7004">
        <v>2.56719994544983</v>
      </c>
      <c r="G7004">
        <v>2.4588000774383501</v>
      </c>
      <c r="H7004">
        <v>2.4028999805450399</v>
      </c>
      <c r="I7004">
        <v>2.3733000755310099</v>
      </c>
      <c r="J7004">
        <v>2.35719990730286</v>
      </c>
      <c r="K7004">
        <v>2.34800004959106</v>
      </c>
      <c r="L7004">
        <v>2.3424000740051301</v>
      </c>
      <c r="M7004">
        <v>2.33890008926392</v>
      </c>
      <c r="N7004" s="3">
        <v>2.3364999294281001</v>
      </c>
      <c r="O7004">
        <v>2.3350999355316202</v>
      </c>
      <c r="P7004">
        <v>2.33430004119873</v>
      </c>
      <c r="Q7004">
        <v>2.3341000080108598</v>
      </c>
      <c r="R7004">
        <v>2.33430004119873</v>
      </c>
      <c r="S7004">
        <v>2.33480000495911</v>
      </c>
      <c r="T7004">
        <v>2.33570003509521</v>
      </c>
      <c r="U7004">
        <v>2.3366999626159699</v>
      </c>
      <c r="V7004">
        <v>2.3378000259399401</v>
      </c>
      <c r="W7004">
        <v>2.3387999534606898</v>
      </c>
      <c r="X7004">
        <v>2.2678999900817902</v>
      </c>
      <c r="Y7004">
        <v>2.3292000293731698</v>
      </c>
      <c r="Z7004">
        <v>2.3396999835968</v>
      </c>
      <c r="AA7004">
        <v>2.31259989738464</v>
      </c>
      <c r="AB7004">
        <v>2.2696999746322599</v>
      </c>
      <c r="AC7004">
        <v>2.2301000249862701</v>
      </c>
      <c r="AD7004">
        <v>2.2435999639511102</v>
      </c>
      <c r="AE7004">
        <v>2.2667000413894698</v>
      </c>
      <c r="AF7004">
        <v>2.2857000350952199</v>
      </c>
      <c r="AG7004">
        <v>2.2988000926971401</v>
      </c>
      <c r="AH7004">
        <v>2.3072999137878401</v>
      </c>
      <c r="AI7004">
        <v>2.3133000385284399</v>
      </c>
      <c r="AJ7004">
        <v>2.3181999237060502</v>
      </c>
      <c r="AK7004">
        <v>2.3229999828338599</v>
      </c>
      <c r="AL7004">
        <v>2.3283000862121601</v>
      </c>
      <c r="AM7004">
        <v>2.3340000045776401</v>
      </c>
      <c r="AN7004">
        <v>2.33990001869202</v>
      </c>
      <c r="AO7004">
        <v>2.3455998992919902</v>
      </c>
      <c r="AP7004">
        <v>2.3508000297546401</v>
      </c>
      <c r="AQ7004">
        <v>2.3547000782012901</v>
      </c>
      <c r="AR7004">
        <v>2.35730001754761</v>
      </c>
      <c r="AS7004">
        <v>2.3578000259399401</v>
      </c>
      <c r="AT7004">
        <v>2.3560001094818102</v>
      </c>
      <c r="AU7004">
        <v>2.5873000621795699</v>
      </c>
      <c r="AV7004">
        <v>2.4790000915527299</v>
      </c>
      <c r="AW7004">
        <v>2.4230999946594198</v>
      </c>
      <c r="AX7004">
        <v>2.39339995384216</v>
      </c>
      <c r="AY7004">
        <v>2.3770999908447301</v>
      </c>
      <c r="AZ7004">
        <v>2.3675999641418501</v>
      </c>
      <c r="BA7004">
        <v>2.3617000579834002</v>
      </c>
      <c r="BB7004">
        <v>2.3578999042511</v>
      </c>
      <c r="BC7004">
        <v>2.3552999496460001</v>
      </c>
      <c r="BD7004">
        <v>2.3536000251770002</v>
      </c>
      <c r="BE7004">
        <v>2.35249996185303</v>
      </c>
      <c r="BF7004">
        <v>2.35199999809265</v>
      </c>
      <c r="BG7004">
        <v>2.35190010070801</v>
      </c>
      <c r="BH7004">
        <v>2.3522000312805198</v>
      </c>
      <c r="BI7004">
        <v>2.35269999504089</v>
      </c>
      <c r="BJ7004">
        <v>2.3533999919891402</v>
      </c>
      <c r="BK7004">
        <v>2.3540999889373802</v>
      </c>
      <c r="BL7004">
        <v>2.3548998832702601</v>
      </c>
      <c r="BM7004">
        <v>2.3554999828338601</v>
      </c>
      <c r="BN7004">
        <v>5.4402321750477496</v>
      </c>
      <c r="BO7004">
        <v>8.7760178681940104</v>
      </c>
      <c r="BP7004">
        <v>1.71969997882843</v>
      </c>
      <c r="BQ7004">
        <v>2.6277999877929701</v>
      </c>
      <c r="BR7004">
        <v>2.3008999824523899</v>
      </c>
      <c r="BS7004">
        <v>1.1309000253677399</v>
      </c>
      <c r="BT7004">
        <v>1.36119997501373</v>
      </c>
      <c r="BU7004">
        <v>1.59720003604889</v>
      </c>
      <c r="BV7004">
        <v>1.82589995861053</v>
      </c>
      <c r="BW7004">
        <v>2.03929996490479</v>
      </c>
      <c r="BX7004">
        <v>2.23219990730286</v>
      </c>
      <c r="BY7004">
        <v>2.40210008621216</v>
      </c>
      <c r="BZ7004">
        <v>2.5478999614715598</v>
      </c>
      <c r="CA7004">
        <v>2.6700000762939502</v>
      </c>
      <c r="CB7004">
        <v>2.7695000171661399</v>
      </c>
      <c r="CC7004">
        <v>2.84789991378784</v>
      </c>
      <c r="CD7004">
        <v>2.9072999954223602</v>
      </c>
      <c r="CE7004">
        <v>2.9495999813079798</v>
      </c>
      <c r="CF7004">
        <v>2.97690010070801</v>
      </c>
      <c r="CG7004">
        <v>2.99119997024536</v>
      </c>
      <c r="CH7004">
        <v>2.9944999217987101</v>
      </c>
      <c r="CI7004">
        <v>2.9883999824523899</v>
      </c>
      <c r="CJ7004">
        <v>2.9746999740600599</v>
      </c>
      <c r="CK7004">
        <v>2.9547998905181898</v>
      </c>
      <c r="CL7004">
        <v>0.93489998579025302</v>
      </c>
      <c r="CM7004">
        <v>1.0383000373840301</v>
      </c>
      <c r="CN7004">
        <v>1.14779996871948</v>
      </c>
      <c r="CO7004">
        <v>1.25890004634857</v>
      </c>
      <c r="CP7004">
        <v>1.3684999942779501</v>
      </c>
      <c r="CQ7004">
        <v>1.4744000434875499</v>
      </c>
      <c r="CR7004">
        <v>1.5748000144958501</v>
      </c>
      <c r="CS7004">
        <v>1.66879999637604</v>
      </c>
      <c r="CT7004">
        <v>1.7559000253677399</v>
      </c>
      <c r="CU7004">
        <v>1.8358000516891499</v>
      </c>
      <c r="CV7004">
        <v>1.9085999727249101</v>
      </c>
      <c r="CW7004">
        <v>1.9744999408721899</v>
      </c>
      <c r="CX7004">
        <v>2.0336999893188499</v>
      </c>
      <c r="CY7004">
        <v>2.0866000652313201</v>
      </c>
      <c r="CZ7004">
        <v>2.13369989395142</v>
      </c>
      <c r="DA7004">
        <v>2.1754999160766602</v>
      </c>
      <c r="DB7004">
        <v>2.2123000621795699</v>
      </c>
      <c r="DC7004">
        <v>2.24469995498657</v>
      </c>
      <c r="DD7004">
        <v>2.27300000190735</v>
      </c>
      <c r="DE7004">
        <v>0.93320000171661399</v>
      </c>
      <c r="DF7004">
        <v>1.0371999740600599</v>
      </c>
      <c r="DG7004">
        <v>1.14769995212555</v>
      </c>
      <c r="DH7004">
        <v>1.2606999874114999</v>
      </c>
      <c r="DI7004">
        <v>1.3729000091552701</v>
      </c>
      <c r="DJ7004">
        <v>1.48220002651215</v>
      </c>
      <c r="DK7004">
        <v>1.5867999792098999</v>
      </c>
      <c r="DL7004">
        <v>1.6857000589370701</v>
      </c>
      <c r="DM7004">
        <v>1.7782000303268399</v>
      </c>
      <c r="DN7004">
        <v>1.8639999628067001</v>
      </c>
      <c r="DO7004">
        <v>1.94280004501343</v>
      </c>
      <c r="DP7004">
        <v>2.0148999691009499</v>
      </c>
      <c r="DQ7004">
        <v>2.08019995689392</v>
      </c>
      <c r="DR7004">
        <v>2.13919997215271</v>
      </c>
      <c r="DS7004">
        <v>2.1919999122619598</v>
      </c>
      <c r="DT7004">
        <v>2.2392001152038601</v>
      </c>
      <c r="DU7004">
        <v>2.2809998989105198</v>
      </c>
      <c r="DV7004">
        <v>2.31789994239807</v>
      </c>
      <c r="DW7004">
        <v>2.3503000736236599</v>
      </c>
    </row>
    <row r="7005" spans="1:127" x14ac:dyDescent="0.25">
      <c r="A7005" s="1">
        <v>45943</v>
      </c>
      <c r="B7005" t="s">
        <v>153</v>
      </c>
      <c r="C7005" t="s">
        <v>153</v>
      </c>
      <c r="D7005" t="s">
        <v>153</v>
      </c>
      <c r="E7005" t="s">
        <v>153</v>
      </c>
      <c r="F7005" t="s">
        <v>153</v>
      </c>
      <c r="G7005" t="s">
        <v>153</v>
      </c>
      <c r="H7005" t="s">
        <v>153</v>
      </c>
      <c r="I7005" t="s">
        <v>153</v>
      </c>
      <c r="J7005" t="s">
        <v>153</v>
      </c>
      <c r="K7005" t="s">
        <v>153</v>
      </c>
      <c r="L7005" t="s">
        <v>153</v>
      </c>
      <c r="M7005" t="s">
        <v>153</v>
      </c>
      <c r="N7005" s="3" t="s">
        <v>153</v>
      </c>
      <c r="O7005" t="s">
        <v>153</v>
      </c>
      <c r="P7005" t="s">
        <v>153</v>
      </c>
      <c r="Q7005" t="s">
        <v>153</v>
      </c>
      <c r="R7005" t="s">
        <v>153</v>
      </c>
      <c r="S7005" t="s">
        <v>153</v>
      </c>
      <c r="T7005" t="s">
        <v>153</v>
      </c>
      <c r="U7005" t="s">
        <v>153</v>
      </c>
      <c r="V7005" t="s">
        <v>153</v>
      </c>
      <c r="W7005" t="s">
        <v>153</v>
      </c>
      <c r="X7005" t="s">
        <v>153</v>
      </c>
      <c r="Y7005" t="s">
        <v>153</v>
      </c>
      <c r="Z7005" t="s">
        <v>153</v>
      </c>
      <c r="AA7005" t="s">
        <v>153</v>
      </c>
      <c r="AB7005" t="s">
        <v>153</v>
      </c>
      <c r="AC7005" t="s">
        <v>153</v>
      </c>
      <c r="AD7005" t="s">
        <v>153</v>
      </c>
      <c r="AE7005" t="s">
        <v>153</v>
      </c>
      <c r="AF7005" t="s">
        <v>153</v>
      </c>
      <c r="AG7005" t="s">
        <v>153</v>
      </c>
      <c r="AH7005" t="s">
        <v>153</v>
      </c>
      <c r="AI7005" t="s">
        <v>153</v>
      </c>
      <c r="AJ7005" t="s">
        <v>153</v>
      </c>
      <c r="AK7005" t="s">
        <v>153</v>
      </c>
      <c r="AL7005" t="s">
        <v>153</v>
      </c>
      <c r="AM7005" t="s">
        <v>153</v>
      </c>
      <c r="AN7005" t="s">
        <v>153</v>
      </c>
      <c r="AO7005" t="s">
        <v>153</v>
      </c>
      <c r="AP7005" t="s">
        <v>153</v>
      </c>
      <c r="AQ7005" t="s">
        <v>153</v>
      </c>
      <c r="AR7005" t="s">
        <v>153</v>
      </c>
      <c r="AS7005" t="s">
        <v>153</v>
      </c>
      <c r="AT7005" t="s">
        <v>153</v>
      </c>
      <c r="AU7005" t="s">
        <v>153</v>
      </c>
      <c r="AV7005" t="s">
        <v>153</v>
      </c>
      <c r="AW7005" t="s">
        <v>153</v>
      </c>
      <c r="AX7005" t="s">
        <v>153</v>
      </c>
      <c r="AY7005" t="s">
        <v>153</v>
      </c>
      <c r="AZ7005" t="s">
        <v>153</v>
      </c>
      <c r="BA7005" t="s">
        <v>153</v>
      </c>
      <c r="BB7005" t="s">
        <v>153</v>
      </c>
      <c r="BC7005" t="s">
        <v>153</v>
      </c>
      <c r="BD7005" t="s">
        <v>153</v>
      </c>
      <c r="BE7005" t="s">
        <v>153</v>
      </c>
      <c r="BF7005" t="s">
        <v>153</v>
      </c>
      <c r="BG7005" t="s">
        <v>153</v>
      </c>
      <c r="BH7005" t="s">
        <v>153</v>
      </c>
      <c r="BI7005" t="s">
        <v>153</v>
      </c>
      <c r="BJ7005" t="s">
        <v>153</v>
      </c>
      <c r="BK7005" t="s">
        <v>153</v>
      </c>
      <c r="BL7005" t="s">
        <v>153</v>
      </c>
      <c r="BM7005" t="s">
        <v>153</v>
      </c>
      <c r="BN7005" t="s">
        <v>153</v>
      </c>
      <c r="BO7005" t="s">
        <v>153</v>
      </c>
      <c r="BP7005" t="s">
        <v>153</v>
      </c>
      <c r="BQ7005" t="s">
        <v>153</v>
      </c>
      <c r="BR7005" t="s">
        <v>153</v>
      </c>
      <c r="BS7005" t="s">
        <v>153</v>
      </c>
      <c r="BT7005" t="s">
        <v>153</v>
      </c>
      <c r="BU7005" t="s">
        <v>153</v>
      </c>
      <c r="BV7005" t="s">
        <v>153</v>
      </c>
      <c r="BW7005" t="s">
        <v>153</v>
      </c>
      <c r="BX7005" t="s">
        <v>153</v>
      </c>
      <c r="BY7005" t="s">
        <v>153</v>
      </c>
      <c r="BZ7005" t="s">
        <v>153</v>
      </c>
      <c r="CA7005" t="s">
        <v>153</v>
      </c>
      <c r="CB7005" t="s">
        <v>153</v>
      </c>
      <c r="CC7005" t="s">
        <v>153</v>
      </c>
      <c r="CD7005" t="s">
        <v>153</v>
      </c>
      <c r="CE7005" t="s">
        <v>153</v>
      </c>
      <c r="CF7005" t="s">
        <v>153</v>
      </c>
      <c r="CG7005" t="s">
        <v>153</v>
      </c>
      <c r="CH7005" t="s">
        <v>153</v>
      </c>
      <c r="CI7005" t="s">
        <v>153</v>
      </c>
      <c r="CJ7005" t="s">
        <v>153</v>
      </c>
      <c r="CK7005" t="s">
        <v>153</v>
      </c>
      <c r="CL7005" t="s">
        <v>153</v>
      </c>
      <c r="CM7005" t="s">
        <v>153</v>
      </c>
      <c r="CN7005" t="s">
        <v>153</v>
      </c>
      <c r="CO7005" t="s">
        <v>153</v>
      </c>
      <c r="CP7005" t="s">
        <v>153</v>
      </c>
      <c r="CQ7005" t="s">
        <v>153</v>
      </c>
      <c r="CR7005" t="s">
        <v>153</v>
      </c>
      <c r="CS7005" t="s">
        <v>153</v>
      </c>
      <c r="CT7005" t="s">
        <v>153</v>
      </c>
      <c r="CU7005" t="s">
        <v>153</v>
      </c>
      <c r="CV7005" t="s">
        <v>153</v>
      </c>
      <c r="CW7005" t="s">
        <v>153</v>
      </c>
      <c r="CX7005" t="s">
        <v>153</v>
      </c>
      <c r="CY7005" t="s">
        <v>153</v>
      </c>
      <c r="CZ7005" t="s">
        <v>153</v>
      </c>
      <c r="DA7005" t="s">
        <v>153</v>
      </c>
      <c r="DB7005" t="s">
        <v>153</v>
      </c>
      <c r="DC7005" t="s">
        <v>153</v>
      </c>
      <c r="DD7005" t="s">
        <v>153</v>
      </c>
      <c r="DE7005" t="s">
        <v>153</v>
      </c>
      <c r="DF7005" t="s">
        <v>153</v>
      </c>
      <c r="DG7005" t="s">
        <v>153</v>
      </c>
      <c r="DH7005" t="s">
        <v>153</v>
      </c>
      <c r="DI7005" t="s">
        <v>153</v>
      </c>
      <c r="DJ7005" t="s">
        <v>153</v>
      </c>
      <c r="DK7005" t="s">
        <v>153</v>
      </c>
      <c r="DL7005" t="s">
        <v>153</v>
      </c>
      <c r="DM7005" t="s">
        <v>153</v>
      </c>
      <c r="DN7005" t="s">
        <v>153</v>
      </c>
      <c r="DO7005" t="s">
        <v>153</v>
      </c>
      <c r="DP7005" t="s">
        <v>153</v>
      </c>
      <c r="DQ7005" t="s">
        <v>153</v>
      </c>
      <c r="DR7005" t="s">
        <v>153</v>
      </c>
      <c r="DS7005" t="s">
        <v>153</v>
      </c>
      <c r="DT7005" t="s">
        <v>153</v>
      </c>
      <c r="DU7005" t="s">
        <v>153</v>
      </c>
      <c r="DV7005" t="s">
        <v>153</v>
      </c>
      <c r="DW7005" t="s">
        <v>153</v>
      </c>
    </row>
    <row r="7006" spans="1:127" x14ac:dyDescent="0.25">
      <c r="A7006" s="1">
        <v>45944</v>
      </c>
      <c r="B7006">
        <v>2.2416588089462</v>
      </c>
      <c r="C7006">
        <v>-1.4962220004208699</v>
      </c>
      <c r="D7006">
        <v>-7.1944806363598497</v>
      </c>
      <c r="E7006">
        <v>8.22082562946769</v>
      </c>
      <c r="F7006">
        <v>2.5534000396728498</v>
      </c>
      <c r="G7006">
        <v>2.4414000511169398</v>
      </c>
      <c r="H7006">
        <v>2.3852999210357702</v>
      </c>
      <c r="I7006">
        <v>2.3564000129699698</v>
      </c>
      <c r="J7006">
        <v>2.3408999443054199</v>
      </c>
      <c r="K7006">
        <v>2.3320000171661399</v>
      </c>
      <c r="L7006">
        <v>2.32669997215271</v>
      </c>
      <c r="M7006">
        <v>2.3232998847961399</v>
      </c>
      <c r="N7006" s="3">
        <v>2.32130002975464</v>
      </c>
      <c r="O7006">
        <v>2.3201999664306601</v>
      </c>
      <c r="P7006">
        <v>2.3199000358581499</v>
      </c>
      <c r="Q7006">
        <v>2.3203999996185298</v>
      </c>
      <c r="R7006">
        <v>2.32139992713928</v>
      </c>
      <c r="S7006">
        <v>2.3229000568389901</v>
      </c>
      <c r="T7006">
        <v>2.3247001171112101</v>
      </c>
      <c r="U7006">
        <v>2.32680010795593</v>
      </c>
      <c r="V7006">
        <v>2.3289999961853001</v>
      </c>
      <c r="W7006">
        <v>2.3310999870300302</v>
      </c>
      <c r="X7006">
        <v>2.25340008735657</v>
      </c>
      <c r="Y7006">
        <v>2.3162000179290798</v>
      </c>
      <c r="Z7006">
        <v>2.3331000804901101</v>
      </c>
      <c r="AA7006">
        <v>2.29889988899231</v>
      </c>
      <c r="AB7006">
        <v>2.24129999713898</v>
      </c>
      <c r="AC7006">
        <v>2.20909998588562</v>
      </c>
      <c r="AD7006">
        <v>2.22800002784729</v>
      </c>
      <c r="AE7006">
        <v>2.25309997291565</v>
      </c>
      <c r="AF7006">
        <v>2.2723000530242898</v>
      </c>
      <c r="AG7006">
        <v>2.2849000385284399</v>
      </c>
      <c r="AH7006">
        <v>2.2932999504089402</v>
      </c>
      <c r="AI7006">
        <v>2.2998000572204602</v>
      </c>
      <c r="AJ7006">
        <v>2.30600008735657</v>
      </c>
      <c r="AK7006">
        <v>2.3130000469207799</v>
      </c>
      <c r="AL7006">
        <v>2.3210000114440898</v>
      </c>
      <c r="AM7006">
        <v>2.3298000595092798</v>
      </c>
      <c r="AN7006">
        <v>2.3390000644683799</v>
      </c>
      <c r="AO7006">
        <v>2.3481998996734599</v>
      </c>
      <c r="AP7006">
        <v>2.3565998821258498</v>
      </c>
      <c r="AQ7006">
        <v>2.3634999183654801</v>
      </c>
      <c r="AR7006">
        <v>2.3686000507354699</v>
      </c>
      <c r="AS7006">
        <v>2.3711000831604001</v>
      </c>
      <c r="AT7006">
        <v>2.3707000217437701</v>
      </c>
      <c r="AU7006">
        <v>2.5734999179840101</v>
      </c>
      <c r="AV7006">
        <v>2.4614999294281001</v>
      </c>
      <c r="AW7006">
        <v>2.4054000377654998</v>
      </c>
      <c r="AX7006">
        <v>2.3763999938964799</v>
      </c>
      <c r="AY7006">
        <v>2.3605999946594198</v>
      </c>
      <c r="AZ7006">
        <v>2.3513998985290501</v>
      </c>
      <c r="BA7006">
        <v>2.3457999229431201</v>
      </c>
      <c r="BB7006">
        <v>2.3420999050140399</v>
      </c>
      <c r="BC7006">
        <v>2.3397998809814502</v>
      </c>
      <c r="BD7006">
        <v>2.33839988708496</v>
      </c>
      <c r="BE7006">
        <v>2.3378000259399401</v>
      </c>
      <c r="BF7006">
        <v>2.3378999233245801</v>
      </c>
      <c r="BG7006">
        <v>2.33850002288818</v>
      </c>
      <c r="BH7006">
        <v>2.33960008621216</v>
      </c>
      <c r="BI7006">
        <v>2.3410000801086399</v>
      </c>
      <c r="BJ7006">
        <v>2.3426001071929901</v>
      </c>
      <c r="BK7006">
        <v>2.34430003166199</v>
      </c>
      <c r="BL7006">
        <v>2.3459999561309801</v>
      </c>
      <c r="BM7006">
        <v>2.3475999832153298</v>
      </c>
      <c r="BN7006">
        <v>5.6949901045617803</v>
      </c>
      <c r="BO7006">
        <v>7.4530525667222696</v>
      </c>
      <c r="BP7006">
        <v>1.7034000158309901</v>
      </c>
      <c r="BQ7006">
        <v>2.6412000656127899</v>
      </c>
      <c r="BR7006">
        <v>2.3050000667571999</v>
      </c>
      <c r="BS7006">
        <v>1.0970000028610201</v>
      </c>
      <c r="BT7006">
        <v>1.3327000141143801</v>
      </c>
      <c r="BU7006">
        <v>1.57669997215271</v>
      </c>
      <c r="BV7006">
        <v>1.8141000270843499</v>
      </c>
      <c r="BW7006">
        <v>2.0355999469757098</v>
      </c>
      <c r="BX7006">
        <v>2.2353999614715598</v>
      </c>
      <c r="BY7006">
        <v>2.41050004959106</v>
      </c>
      <c r="BZ7006">
        <v>2.5599999427795401</v>
      </c>
      <c r="CA7006">
        <v>2.68409991264343</v>
      </c>
      <c r="CB7006">
        <v>2.7841999530792201</v>
      </c>
      <c r="CC7006">
        <v>2.86199998855591</v>
      </c>
      <c r="CD7006">
        <v>2.91989994049072</v>
      </c>
      <c r="CE7006">
        <v>2.9600999355316202</v>
      </c>
      <c r="CF7006">
        <v>2.9848001003265399</v>
      </c>
      <c r="CG7006">
        <v>2.9964001178741499</v>
      </c>
      <c r="CH7006">
        <v>2.9969000816345202</v>
      </c>
      <c r="CI7006">
        <v>2.9881999492645299</v>
      </c>
      <c r="CJ7006">
        <v>2.9721999168396001</v>
      </c>
      <c r="CK7006">
        <v>2.95029997825623</v>
      </c>
      <c r="CL7006">
        <v>0.90259999036788896</v>
      </c>
      <c r="CM7006">
        <v>1.0061999559402499</v>
      </c>
      <c r="CN7006">
        <v>1.1174999475479099</v>
      </c>
      <c r="CO7006">
        <v>1.23140001296997</v>
      </c>
      <c r="CP7006">
        <v>1.34430003166199</v>
      </c>
      <c r="CQ7006">
        <v>1.4534000158309901</v>
      </c>
      <c r="CR7006">
        <v>1.557000041008</v>
      </c>
      <c r="CS7006">
        <v>1.6540000438690201</v>
      </c>
      <c r="CT7006">
        <v>1.7437000274658201</v>
      </c>
      <c r="CU7006">
        <v>1.8257999420166</v>
      </c>
      <c r="CV7006">
        <v>1.9004000425338701</v>
      </c>
      <c r="CW7006">
        <v>1.9675999879837001</v>
      </c>
      <c r="CX7006">
        <v>2.0278999805450399</v>
      </c>
      <c r="CY7006">
        <v>2.0817000865936302</v>
      </c>
      <c r="CZ7006">
        <v>2.1294000148773198</v>
      </c>
      <c r="DA7006">
        <v>2.1714999675750701</v>
      </c>
      <c r="DB7006">
        <v>2.2086000442504901</v>
      </c>
      <c r="DC7006">
        <v>2.2409999370575</v>
      </c>
      <c r="DD7006">
        <v>2.2692999839782702</v>
      </c>
      <c r="DE7006">
        <v>0.90100002288818404</v>
      </c>
      <c r="DF7006">
        <v>1.00520002841949</v>
      </c>
      <c r="DG7006">
        <v>1.1174999475479099</v>
      </c>
      <c r="DH7006">
        <v>1.2332999706268299</v>
      </c>
      <c r="DI7006">
        <v>1.34879994392395</v>
      </c>
      <c r="DJ7006">
        <v>1.4615000486373899</v>
      </c>
      <c r="DK7006">
        <v>1.5694999694824201</v>
      </c>
      <c r="DL7006">
        <v>1.6714999675750699</v>
      </c>
      <c r="DM7006">
        <v>1.7667000293731701</v>
      </c>
      <c r="DN7006">
        <v>1.8547999858856199</v>
      </c>
      <c r="DO7006">
        <v>1.9357000589370701</v>
      </c>
      <c r="DP7006">
        <v>2.0092999935150102</v>
      </c>
      <c r="DQ7006">
        <v>2.0759000778198198</v>
      </c>
      <c r="DR7006">
        <v>2.1356999874114999</v>
      </c>
      <c r="DS7006">
        <v>2.1891999244689901</v>
      </c>
      <c r="DT7006">
        <v>2.2367999553680402</v>
      </c>
      <c r="DU7006">
        <v>2.2788000106811501</v>
      </c>
      <c r="DV7006">
        <v>2.3157000541686998</v>
      </c>
      <c r="DW7006">
        <v>2.34800004959106</v>
      </c>
    </row>
    <row r="7007" spans="1:127" x14ac:dyDescent="0.25">
      <c r="A7007" s="1">
        <v>45945</v>
      </c>
      <c r="B7007">
        <v>0.38540825344812002</v>
      </c>
      <c r="C7007">
        <v>29.614591746551501</v>
      </c>
      <c r="D7007">
        <v>-28.0705981860986</v>
      </c>
      <c r="E7007">
        <v>7.1548764684327999</v>
      </c>
      <c r="F7007">
        <v>2.5643000602722199</v>
      </c>
      <c r="G7007">
        <v>2.4521000385284402</v>
      </c>
      <c r="H7007">
        <v>2.3829998970031698</v>
      </c>
      <c r="I7007">
        <v>2.3447999954223602</v>
      </c>
      <c r="J7007">
        <v>2.3257999420165998</v>
      </c>
      <c r="K7007">
        <v>2.3180000782012899</v>
      </c>
      <c r="L7007">
        <v>2.3168001174926798</v>
      </c>
      <c r="M7007">
        <v>2.3192000389099099</v>
      </c>
      <c r="N7007" s="3">
        <v>2.3234999179840101</v>
      </c>
      <c r="O7007">
        <v>2.3285999298095699</v>
      </c>
      <c r="P7007">
        <v>2.3336000442504901</v>
      </c>
      <c r="Q7007">
        <v>2.33829998970032</v>
      </c>
      <c r="R7007">
        <v>2.3422999382018999</v>
      </c>
      <c r="S7007">
        <v>2.3454999923706099</v>
      </c>
      <c r="T7007">
        <v>2.3478000164032</v>
      </c>
      <c r="U7007">
        <v>2.34920001029968</v>
      </c>
      <c r="V7007">
        <v>2.3496999740600599</v>
      </c>
      <c r="W7007">
        <v>2.3492999076843302</v>
      </c>
      <c r="X7007">
        <v>2.20440006256104</v>
      </c>
      <c r="Y7007">
        <v>2.3763000965118399</v>
      </c>
      <c r="Z7007">
        <v>2.34800004959106</v>
      </c>
      <c r="AA7007">
        <v>2.3138999938964799</v>
      </c>
      <c r="AB7007">
        <v>2.30920005893707</v>
      </c>
      <c r="AC7007">
        <v>2.1830000244140599</v>
      </c>
      <c r="AD7007">
        <v>2.17810000686646</v>
      </c>
      <c r="AE7007">
        <v>2.2097999908447301</v>
      </c>
      <c r="AF7007">
        <v>2.2510998859405502</v>
      </c>
      <c r="AG7007">
        <v>2.2907999759674098</v>
      </c>
      <c r="AH7007">
        <v>2.3247000648498499</v>
      </c>
      <c r="AI7007">
        <v>2.3517000259399401</v>
      </c>
      <c r="AJ7007">
        <v>2.3716999347686798</v>
      </c>
      <c r="AK7007">
        <v>2.38520007209778</v>
      </c>
      <c r="AL7007">
        <v>2.3927999671936</v>
      </c>
      <c r="AM7007">
        <v>2.3951999340057402</v>
      </c>
      <c r="AN7007">
        <v>2.3930000118255599</v>
      </c>
      <c r="AO7007">
        <v>2.3869001041412301</v>
      </c>
      <c r="AP7007">
        <v>2.3774000118255598</v>
      </c>
      <c r="AQ7007">
        <v>2.3648999099731398</v>
      </c>
      <c r="AR7007">
        <v>2.3501000068664601</v>
      </c>
      <c r="AS7007">
        <v>2.3330998981475801</v>
      </c>
      <c r="AT7007">
        <v>2.31449992790222</v>
      </c>
      <c r="AU7007">
        <v>2.5715999603271502</v>
      </c>
      <c r="AV7007">
        <v>2.46399998664856</v>
      </c>
      <c r="AW7007">
        <v>2.39739990234375</v>
      </c>
      <c r="AX7007">
        <v>2.3605999946594198</v>
      </c>
      <c r="AY7007">
        <v>2.3420000076293901</v>
      </c>
      <c r="AZ7007">
        <v>2.33430004119873</v>
      </c>
      <c r="BA7007">
        <v>2.3329000473022501</v>
      </c>
      <c r="BB7007">
        <v>2.33480000495911</v>
      </c>
      <c r="BC7007">
        <v>2.3385999202728298</v>
      </c>
      <c r="BD7007">
        <v>2.34299993515015</v>
      </c>
      <c r="BE7007">
        <v>2.3473999500274698</v>
      </c>
      <c r="BF7007">
        <v>2.3515000343322798</v>
      </c>
      <c r="BG7007">
        <v>2.3550000190734899</v>
      </c>
      <c r="BH7007">
        <v>2.35780000686646</v>
      </c>
      <c r="BI7007">
        <v>2.3598001003265399</v>
      </c>
      <c r="BJ7007">
        <v>2.3610999584197998</v>
      </c>
      <c r="BK7007">
        <v>2.36150002479553</v>
      </c>
      <c r="BL7007">
        <v>2.36129999160767</v>
      </c>
      <c r="BM7007">
        <v>2.3603999614715598</v>
      </c>
      <c r="BN7007">
        <v>0.21618439677839499</v>
      </c>
      <c r="BO7007">
        <v>18.301055058571901</v>
      </c>
      <c r="BP7007">
        <v>1.76750004291534</v>
      </c>
      <c r="BQ7007">
        <v>2.61139988899231</v>
      </c>
      <c r="BR7007">
        <v>2.3141000270843501</v>
      </c>
      <c r="BS7007">
        <v>1.0642999410629299</v>
      </c>
      <c r="BT7007">
        <v>1.3805999755859399</v>
      </c>
      <c r="BU7007">
        <v>1.64219999313354</v>
      </c>
      <c r="BV7007">
        <v>1.8729000091552701</v>
      </c>
      <c r="BW7007">
        <v>2.07540011405945</v>
      </c>
      <c r="BX7007">
        <v>2.2523000240325901</v>
      </c>
      <c r="BY7007">
        <v>2.40549993515015</v>
      </c>
      <c r="BZ7007">
        <v>2.5371999740600599</v>
      </c>
      <c r="CA7007">
        <v>2.6491000652313201</v>
      </c>
      <c r="CB7007">
        <v>2.7430999279022199</v>
      </c>
      <c r="CC7007">
        <v>2.8206000328064</v>
      </c>
      <c r="CD7007">
        <v>2.88330006599426</v>
      </c>
      <c r="CE7007">
        <v>2.9323999881744398</v>
      </c>
      <c r="CF7007">
        <v>2.9691998958587602</v>
      </c>
      <c r="CG7007">
        <v>2.9948999881744398</v>
      </c>
      <c r="CH7007">
        <v>3.0106000900268599</v>
      </c>
      <c r="CI7007">
        <v>3.01719999313354</v>
      </c>
      <c r="CJ7007">
        <v>3.0157001018524201</v>
      </c>
      <c r="CK7007">
        <v>3.0069000720977801</v>
      </c>
      <c r="CL7007">
        <v>0.92470002174377397</v>
      </c>
      <c r="CM7007">
        <v>1.02730000019073</v>
      </c>
      <c r="CN7007">
        <v>1.1483000516891499</v>
      </c>
      <c r="CO7007">
        <v>1.2688000202178999</v>
      </c>
      <c r="CP7007">
        <v>1.38380002975464</v>
      </c>
      <c r="CQ7007">
        <v>1.49150002002716</v>
      </c>
      <c r="CR7007">
        <v>1.5913000106811499</v>
      </c>
      <c r="CS7007">
        <v>1.68330001831055</v>
      </c>
      <c r="CT7007">
        <v>1.76760005950928</v>
      </c>
      <c r="CU7007">
        <v>1.84469997882843</v>
      </c>
      <c r="CV7007">
        <v>1.91480004787445</v>
      </c>
      <c r="CW7007">
        <v>1.978600025177</v>
      </c>
      <c r="CX7007">
        <v>2.0362999439239502</v>
      </c>
      <c r="CY7007">
        <v>2.08850002288818</v>
      </c>
      <c r="CZ7007">
        <v>2.1354000568389901</v>
      </c>
      <c r="DA7007">
        <v>2.1775999069213898</v>
      </c>
      <c r="DB7007">
        <v>2.2153999805450399</v>
      </c>
      <c r="DC7007">
        <v>2.2490999698638898</v>
      </c>
      <c r="DD7007">
        <v>2.2790999412536599</v>
      </c>
      <c r="DE7007">
        <v>0.91860002279281605</v>
      </c>
      <c r="DF7007">
        <v>1.02279996871948</v>
      </c>
      <c r="DG7007">
        <v>1.1455999612808201</v>
      </c>
      <c r="DH7007">
        <v>1.2684999704361</v>
      </c>
      <c r="DI7007">
        <v>1.3865000009536701</v>
      </c>
      <c r="DJ7007">
        <v>1.4977999925613401</v>
      </c>
      <c r="DK7007">
        <v>1.60199999809265</v>
      </c>
      <c r="DL7007">
        <v>1.6986999511718801</v>
      </c>
      <c r="DM7007">
        <v>1.7883000373840301</v>
      </c>
      <c r="DN7007">
        <v>1.87100005149841</v>
      </c>
      <c r="DO7007">
        <v>1.94700002670288</v>
      </c>
      <c r="DP7007">
        <v>2.0167000293731698</v>
      </c>
      <c r="DQ7007">
        <v>2.0803999900817902</v>
      </c>
      <c r="DR7007">
        <v>2.13849997520447</v>
      </c>
      <c r="DS7007">
        <v>2.1912999153137198</v>
      </c>
      <c r="DT7007">
        <v>2.2390999794006299</v>
      </c>
      <c r="DU7007">
        <v>2.2822000980377202</v>
      </c>
      <c r="DV7007">
        <v>2.32080006599426</v>
      </c>
      <c r="DW7007">
        <v>2.3554000854492201</v>
      </c>
    </row>
    <row r="7008" spans="1:127" x14ac:dyDescent="0.25">
      <c r="A7008" s="1">
        <v>45946</v>
      </c>
      <c r="B7008">
        <v>0.33102713405361001</v>
      </c>
      <c r="C7008">
        <v>29.668972865946401</v>
      </c>
      <c r="D7008">
        <v>-28.103976935663798</v>
      </c>
      <c r="E7008">
        <v>7.1741232978251102</v>
      </c>
      <c r="F7008">
        <v>2.5308001041412398</v>
      </c>
      <c r="G7008">
        <v>2.4158999919891402</v>
      </c>
      <c r="H7008">
        <v>2.3494999408721902</v>
      </c>
      <c r="I7008">
        <v>2.3145999908447301</v>
      </c>
      <c r="J7008">
        <v>2.2978000640869101</v>
      </c>
      <c r="K7008">
        <v>2.2913999557495099</v>
      </c>
      <c r="L7008">
        <v>2.2908999919891402</v>
      </c>
      <c r="M7008">
        <v>2.2936999797821001</v>
      </c>
      <c r="N7008" s="3">
        <v>2.29819989204407</v>
      </c>
      <c r="O7008">
        <v>2.3034000396728498</v>
      </c>
      <c r="P7008">
        <v>2.3087000846862802</v>
      </c>
      <c r="Q7008">
        <v>2.3138000965118399</v>
      </c>
      <c r="R7008">
        <v>2.3183999061584499</v>
      </c>
      <c r="S7008">
        <v>2.3224000930786102</v>
      </c>
      <c r="T7008">
        <v>2.3255999088287398</v>
      </c>
      <c r="U7008">
        <v>2.3282001018524201</v>
      </c>
      <c r="V7008">
        <v>2.3299999237060498</v>
      </c>
      <c r="W7008">
        <v>2.3310999870300302</v>
      </c>
      <c r="X7008">
        <v>2.1865999698638898</v>
      </c>
      <c r="Y7008">
        <v>2.3522999286651598</v>
      </c>
      <c r="Z7008">
        <v>2.3315000534057599</v>
      </c>
      <c r="AA7008">
        <v>2.2934999465942401</v>
      </c>
      <c r="AB7008">
        <v>2.2593999584198001</v>
      </c>
      <c r="AC7008">
        <v>2.1508000448226898</v>
      </c>
      <c r="AD7008">
        <v>2.1578999670028698</v>
      </c>
      <c r="AE7008">
        <v>2.1935999902725198</v>
      </c>
      <c r="AF7008">
        <v>2.23410007705689</v>
      </c>
      <c r="AG7008">
        <v>2.2712999649047898</v>
      </c>
      <c r="AH7008">
        <v>2.3028999874115001</v>
      </c>
      <c r="AI7008">
        <v>2.3282999485015901</v>
      </c>
      <c r="AJ7008">
        <v>2.34789999313355</v>
      </c>
      <c r="AK7008">
        <v>2.3621999584197999</v>
      </c>
      <c r="AL7008">
        <v>2.3715999198913602</v>
      </c>
      <c r="AM7008">
        <v>2.3768998836517299</v>
      </c>
      <c r="AN7008">
        <v>2.3784999584198001</v>
      </c>
      <c r="AO7008">
        <v>2.3766999450683599</v>
      </c>
      <c r="AP7008">
        <v>2.3721998828887898</v>
      </c>
      <c r="AQ7008">
        <v>2.3652000495910599</v>
      </c>
      <c r="AR7008">
        <v>2.3561000740051301</v>
      </c>
      <c r="AS7008">
        <v>2.3451998928070101</v>
      </c>
      <c r="AT7008">
        <v>2.3328000885009801</v>
      </c>
      <c r="AU7008">
        <v>2.5378000736236599</v>
      </c>
      <c r="AV7008">
        <v>2.4275999069213898</v>
      </c>
      <c r="AW7008">
        <v>2.3635001182556201</v>
      </c>
      <c r="AX7008">
        <v>2.32969999313354</v>
      </c>
      <c r="AY7008">
        <v>2.3134000301361102</v>
      </c>
      <c r="AZ7008">
        <v>2.30710005760193</v>
      </c>
      <c r="BA7008">
        <v>2.3062999248504599</v>
      </c>
      <c r="BB7008">
        <v>2.3087000846862802</v>
      </c>
      <c r="BC7008">
        <v>2.31259989738464</v>
      </c>
      <c r="BD7008">
        <v>2.31719994544983</v>
      </c>
      <c r="BE7008">
        <v>2.32189989089966</v>
      </c>
      <c r="BF7008">
        <v>2.3264000415802002</v>
      </c>
      <c r="BG7008">
        <v>2.3303999900817902</v>
      </c>
      <c r="BH7008">
        <v>2.3338999748229998</v>
      </c>
      <c r="BI7008">
        <v>2.3366999626159699</v>
      </c>
      <c r="BJ7008">
        <v>2.33899998664856</v>
      </c>
      <c r="BK7008">
        <v>2.3406000137329102</v>
      </c>
      <c r="BL7008">
        <v>2.3415999412536599</v>
      </c>
      <c r="BM7008">
        <v>2.3420000076293901</v>
      </c>
      <c r="BN7008">
        <v>0.21859467861378701</v>
      </c>
      <c r="BO7008">
        <v>18.177819118848699</v>
      </c>
      <c r="BP7008">
        <v>1.72339999675751</v>
      </c>
      <c r="BQ7008">
        <v>2.5696001052856401</v>
      </c>
      <c r="BR7008">
        <v>2.2720999717712398</v>
      </c>
      <c r="BS7008">
        <v>1.0139000415802</v>
      </c>
      <c r="BT7008">
        <v>1.33449995517731</v>
      </c>
      <c r="BU7008">
        <v>1.59790003299713</v>
      </c>
      <c r="BV7008">
        <v>1.82980000972748</v>
      </c>
      <c r="BW7008">
        <v>2.0332999229431201</v>
      </c>
      <c r="BX7008">
        <v>2.21070003509521</v>
      </c>
      <c r="BY7008">
        <v>2.3643000125885001</v>
      </c>
      <c r="BZ7008">
        <v>2.49600005149841</v>
      </c>
      <c r="CA7008">
        <v>2.60780000686646</v>
      </c>
      <c r="CB7008">
        <v>2.7014000415802002</v>
      </c>
      <c r="CC7008">
        <v>2.7785000801086399</v>
      </c>
      <c r="CD7008">
        <v>2.8405001163482702</v>
      </c>
      <c r="CE7008">
        <v>2.8889000415802002</v>
      </c>
      <c r="CF7008">
        <v>2.9249000549316402</v>
      </c>
      <c r="CG7008">
        <v>2.9497001171112101</v>
      </c>
      <c r="CH7008">
        <v>2.96449995040894</v>
      </c>
      <c r="CI7008">
        <v>2.9700999259948699</v>
      </c>
      <c r="CJ7008">
        <v>2.9676001071929901</v>
      </c>
      <c r="CK7008">
        <v>2.9577999114990199</v>
      </c>
      <c r="CL7008">
        <v>0.87769997119903598</v>
      </c>
      <c r="CM7008">
        <v>0.980000019073486</v>
      </c>
      <c r="CN7008">
        <v>1.1016000509262101</v>
      </c>
      <c r="CO7008">
        <v>1.2228000164032</v>
      </c>
      <c r="CP7008">
        <v>1.33840000629425</v>
      </c>
      <c r="CQ7008">
        <v>1.44659996032715</v>
      </c>
      <c r="CR7008">
        <v>1.5470000505447401</v>
      </c>
      <c r="CS7008">
        <v>1.6394000053405799</v>
      </c>
      <c r="CT7008">
        <v>1.72409999370575</v>
      </c>
      <c r="CU7008">
        <v>1.8013999462127701</v>
      </c>
      <c r="CV7008">
        <v>1.8717999458312999</v>
      </c>
      <c r="CW7008">
        <v>1.9357000589370701</v>
      </c>
      <c r="CX7008">
        <v>1.9936000108718901</v>
      </c>
      <c r="CY7008">
        <v>2.0457999706268302</v>
      </c>
      <c r="CZ7008">
        <v>2.0927999019622798</v>
      </c>
      <c r="DA7008">
        <v>2.1349000930786102</v>
      </c>
      <c r="DB7008">
        <v>2.1726999282836901</v>
      </c>
      <c r="DC7008">
        <v>2.2063000202178999</v>
      </c>
      <c r="DD7008">
        <v>2.2362000942230198</v>
      </c>
      <c r="DE7008">
        <v>0.87190002202987704</v>
      </c>
      <c r="DF7008">
        <v>0.97579997777938798</v>
      </c>
      <c r="DG7008">
        <v>1.09909999370575</v>
      </c>
      <c r="DH7008">
        <v>1.2224999666214</v>
      </c>
      <c r="DI7008">
        <v>1.3410999774932899</v>
      </c>
      <c r="DJ7008">
        <v>1.4529000520706199</v>
      </c>
      <c r="DK7008">
        <v>1.55750000476837</v>
      </c>
      <c r="DL7008">
        <v>1.6547000408172601</v>
      </c>
      <c r="DM7008">
        <v>1.744500041008</v>
      </c>
      <c r="DN7008">
        <v>1.8273999691009499</v>
      </c>
      <c r="DO7008">
        <v>1.9034999608993499</v>
      </c>
      <c r="DP7008">
        <v>1.97329998016357</v>
      </c>
      <c r="DQ7008">
        <v>2.0371000766754199</v>
      </c>
      <c r="DR7008">
        <v>2.0950999259948699</v>
      </c>
      <c r="DS7008">
        <v>2.1477999687194802</v>
      </c>
      <c r="DT7008">
        <v>2.1954998970031698</v>
      </c>
      <c r="DU7008">
        <v>2.2383999824523899</v>
      </c>
      <c r="DV7008">
        <v>2.2769000530242902</v>
      </c>
      <c r="DW7008">
        <v>2.3111999034881601</v>
      </c>
    </row>
    <row r="7009" spans="1:127" x14ac:dyDescent="0.25">
      <c r="A7009" s="1">
        <v>45947</v>
      </c>
      <c r="B7009">
        <v>0.39827864941921698</v>
      </c>
      <c r="C7009">
        <v>29.6017213505807</v>
      </c>
      <c r="D7009">
        <v>-28.318763201940499</v>
      </c>
      <c r="E7009">
        <v>7.0474218622971598</v>
      </c>
      <c r="F7009">
        <v>2.5371999740600599</v>
      </c>
      <c r="G7009">
        <v>2.41969990730286</v>
      </c>
      <c r="H7009">
        <v>2.3513998985290501</v>
      </c>
      <c r="I7009">
        <v>2.3146998882293701</v>
      </c>
      <c r="J7009">
        <v>2.2964999675750701</v>
      </c>
      <c r="K7009">
        <v>2.2888998985290501</v>
      </c>
      <c r="L7009">
        <v>2.2873001098632799</v>
      </c>
      <c r="M7009">
        <v>2.2892000675201398</v>
      </c>
      <c r="N7009" s="3">
        <v>2.2927999496460001</v>
      </c>
      <c r="O7009">
        <v>2.2973001003265399</v>
      </c>
      <c r="P7009">
        <v>2.3020000457763699</v>
      </c>
      <c r="Q7009">
        <v>2.3066000938415501</v>
      </c>
      <c r="R7009">
        <v>2.3106999397277801</v>
      </c>
      <c r="S7009">
        <v>2.3141999244689901</v>
      </c>
      <c r="T7009">
        <v>2.31710004806519</v>
      </c>
      <c r="U7009">
        <v>2.3192999362945601</v>
      </c>
      <c r="V7009">
        <v>2.3208999633789098</v>
      </c>
      <c r="W7009">
        <v>2.3217000961303702</v>
      </c>
      <c r="X7009">
        <v>2.1800000667571999</v>
      </c>
      <c r="Y7009">
        <v>2.3394000530242902</v>
      </c>
      <c r="Z7009">
        <v>2.32189989089966</v>
      </c>
      <c r="AA7009">
        <v>2.2823998928070099</v>
      </c>
      <c r="AB7009">
        <v>2.25789996414185</v>
      </c>
      <c r="AC7009">
        <v>2.1484000488281301</v>
      </c>
      <c r="AD7009">
        <v>2.1526999692916902</v>
      </c>
      <c r="AE7009">
        <v>2.1859000270843501</v>
      </c>
      <c r="AF7009">
        <v>2.2245999794006299</v>
      </c>
      <c r="AG7009">
        <v>2.2604998882293699</v>
      </c>
      <c r="AH7009">
        <v>2.29120003433228</v>
      </c>
      <c r="AI7009">
        <v>2.3158999168396002</v>
      </c>
      <c r="AJ7009">
        <v>2.3350000881195099</v>
      </c>
      <c r="AK7009">
        <v>2.3488001136779801</v>
      </c>
      <c r="AL7009">
        <v>2.3580999996185299</v>
      </c>
      <c r="AM7009">
        <v>2.3631000598907499</v>
      </c>
      <c r="AN7009">
        <v>2.36450009536743</v>
      </c>
      <c r="AO7009">
        <v>2.3628000095367399</v>
      </c>
      <c r="AP7009">
        <v>2.35830008010864</v>
      </c>
      <c r="AQ7009">
        <v>2.3514000053405799</v>
      </c>
      <c r="AR7009">
        <v>2.3424000961303699</v>
      </c>
      <c r="AS7009">
        <v>2.3316000839233402</v>
      </c>
      <c r="AT7009">
        <v>2.3194000743865999</v>
      </c>
      <c r="AU7009">
        <v>2.5443999767303498</v>
      </c>
      <c r="AV7009">
        <v>2.4314999580383301</v>
      </c>
      <c r="AW7009">
        <v>2.36560010910034</v>
      </c>
      <c r="AX7009">
        <v>2.33010005950928</v>
      </c>
      <c r="AY7009">
        <v>2.31240010261536</v>
      </c>
      <c r="AZ7009">
        <v>2.3048000335693399</v>
      </c>
      <c r="BA7009">
        <v>2.30299997329712</v>
      </c>
      <c r="BB7009">
        <v>2.3045001029968302</v>
      </c>
      <c r="BC7009">
        <v>2.3076000213622998</v>
      </c>
      <c r="BD7009">
        <v>2.3115000724792498</v>
      </c>
      <c r="BE7009">
        <v>2.3155999183654798</v>
      </c>
      <c r="BF7009">
        <v>2.3196001052856401</v>
      </c>
      <c r="BG7009">
        <v>2.3231999874114999</v>
      </c>
      <c r="BH7009">
        <v>2.3262999057769802</v>
      </c>
      <c r="BI7009">
        <v>2.3287999629974401</v>
      </c>
      <c r="BJ7009">
        <v>2.3306999206543</v>
      </c>
      <c r="BK7009">
        <v>2.3320999145507799</v>
      </c>
      <c r="BL7009">
        <v>2.3329000473022501</v>
      </c>
      <c r="BM7009">
        <v>2.3331000804901101</v>
      </c>
      <c r="BN7009">
        <v>0.218802767090298</v>
      </c>
      <c r="BO7009">
        <v>18.130074696730802</v>
      </c>
      <c r="BP7009">
        <v>1.7692999839782699</v>
      </c>
      <c r="BQ7009">
        <v>2.6008000373840301</v>
      </c>
      <c r="BR7009">
        <v>2.30850005149841</v>
      </c>
      <c r="BS7009">
        <v>1.0699000358581501</v>
      </c>
      <c r="BT7009">
        <v>1.3861999511718801</v>
      </c>
      <c r="BU7009">
        <v>1.6453000307083101</v>
      </c>
      <c r="BV7009">
        <v>1.8733999729156501</v>
      </c>
      <c r="BW7009">
        <v>2.0734000205993701</v>
      </c>
      <c r="BX7009">
        <v>2.2478001117706299</v>
      </c>
      <c r="BY7009">
        <v>2.3984999656677202</v>
      </c>
      <c r="BZ7009">
        <v>2.5278000831603999</v>
      </c>
      <c r="CA7009">
        <v>2.6373999118804901</v>
      </c>
      <c r="CB7009">
        <v>2.7291998863220202</v>
      </c>
      <c r="CC7009">
        <v>2.8046000003814702</v>
      </c>
      <c r="CD7009">
        <v>2.8652999401092498</v>
      </c>
      <c r="CE7009">
        <v>2.9124999046325701</v>
      </c>
      <c r="CF7009">
        <v>2.9474999904632599</v>
      </c>
      <c r="CG7009">
        <v>2.9714999198913601</v>
      </c>
      <c r="CH7009">
        <v>2.9855999946594198</v>
      </c>
      <c r="CI7009">
        <v>2.9907999038696298</v>
      </c>
      <c r="CJ7009">
        <v>2.9879999160766602</v>
      </c>
      <c r="CK7009">
        <v>2.9779999256134002</v>
      </c>
      <c r="CL7009">
        <v>0.90890002250671398</v>
      </c>
      <c r="CM7009">
        <v>1.0188000202178999</v>
      </c>
      <c r="CN7009">
        <v>1.14300000667572</v>
      </c>
      <c r="CO7009">
        <v>1.2648999691009499</v>
      </c>
      <c r="CP7009">
        <v>1.38039994239807</v>
      </c>
      <c r="CQ7009">
        <v>1.4881000518798799</v>
      </c>
      <c r="CR7009">
        <v>1.5875999927520801</v>
      </c>
      <c r="CS7009">
        <v>1.67910003662109</v>
      </c>
      <c r="CT7009">
        <v>1.76289999485016</v>
      </c>
      <c r="CU7009">
        <v>1.83930003643036</v>
      </c>
      <c r="CV7009">
        <v>1.9088000059127801</v>
      </c>
      <c r="CW7009">
        <v>1.9717999696731601</v>
      </c>
      <c r="CX7009">
        <v>2.0288000106811501</v>
      </c>
      <c r="CY7009">
        <v>2.08030009269714</v>
      </c>
      <c r="CZ7009">
        <v>2.1264998912811302</v>
      </c>
      <c r="DA7009">
        <v>2.1679999828338601</v>
      </c>
      <c r="DB7009">
        <v>2.20510005950928</v>
      </c>
      <c r="DC7009">
        <v>2.2381999492645299</v>
      </c>
      <c r="DD7009">
        <v>2.2674999237060498</v>
      </c>
      <c r="DE7009">
        <v>0.90289998054504395</v>
      </c>
      <c r="DF7009">
        <v>1.0145000219345099</v>
      </c>
      <c r="DG7009">
        <v>1.1404999494552599</v>
      </c>
      <c r="DH7009">
        <v>1.2647000551223799</v>
      </c>
      <c r="DI7009">
        <v>1.38320004940033</v>
      </c>
      <c r="DJ7009">
        <v>1.49460005760193</v>
      </c>
      <c r="DK7009">
        <v>1.59839999675751</v>
      </c>
      <c r="DL7009">
        <v>1.6947000026702901</v>
      </c>
      <c r="DM7009">
        <v>1.7835999727249101</v>
      </c>
      <c r="DN7009">
        <v>1.86549997329712</v>
      </c>
      <c r="DO7009">
        <v>1.9407999515533401</v>
      </c>
      <c r="DP7009">
        <v>2.00959992408752</v>
      </c>
      <c r="DQ7009">
        <v>2.0724999904632599</v>
      </c>
      <c r="DR7009">
        <v>2.12969994544983</v>
      </c>
      <c r="DS7009">
        <v>2.1816000938415501</v>
      </c>
      <c r="DT7009">
        <v>2.2286000251770002</v>
      </c>
      <c r="DU7009">
        <v>2.2708001136779798</v>
      </c>
      <c r="DV7009">
        <v>2.3087000846862802</v>
      </c>
      <c r="DW7009">
        <v>2.3424000740051301</v>
      </c>
    </row>
    <row r="7010" spans="1:127" x14ac:dyDescent="0.25">
      <c r="A7010" s="1">
        <v>45950</v>
      </c>
      <c r="B7010">
        <v>0.42140601366711</v>
      </c>
      <c r="C7010">
        <v>29.578593985476399</v>
      </c>
      <c r="D7010">
        <v>-28.340036322522501</v>
      </c>
      <c r="E7010">
        <v>6.9259261336467501</v>
      </c>
      <c r="F7010">
        <v>2.5299999713897701</v>
      </c>
      <c r="G7010">
        <v>2.4107999801635698</v>
      </c>
      <c r="H7010">
        <v>2.3406000137329102</v>
      </c>
      <c r="I7010">
        <v>2.30310010910034</v>
      </c>
      <c r="J7010">
        <v>2.2850000858306898</v>
      </c>
      <c r="K7010">
        <v>2.2781999111175502</v>
      </c>
      <c r="L7010">
        <v>2.2778000831603999</v>
      </c>
      <c r="M7010">
        <v>2.2809998989105198</v>
      </c>
      <c r="N7010" s="3">
        <v>2.2859001159668</v>
      </c>
      <c r="O7010">
        <v>2.2915999889373802</v>
      </c>
      <c r="P7010">
        <v>2.2973001003265399</v>
      </c>
      <c r="Q7010">
        <v>2.3027000427246098</v>
      </c>
      <c r="R7010">
        <v>2.3073999881744398</v>
      </c>
      <c r="S7010">
        <v>2.3113000392913801</v>
      </c>
      <c r="T7010">
        <v>2.3143000602722199</v>
      </c>
      <c r="U7010">
        <v>2.31649994850159</v>
      </c>
      <c r="V7010">
        <v>2.31780004501343</v>
      </c>
      <c r="W7010">
        <v>2.3183000087738002</v>
      </c>
      <c r="X7010">
        <v>2.1647999286651598</v>
      </c>
      <c r="Y7010">
        <v>2.3441998958587602</v>
      </c>
      <c r="Z7010">
        <v>2.31789994239807</v>
      </c>
      <c r="AA7010">
        <v>2.2799999713897701</v>
      </c>
      <c r="AB7010">
        <v>2.2503999567031898</v>
      </c>
      <c r="AC7010">
        <v>2.13290001392365</v>
      </c>
      <c r="AD7010">
        <v>2.1364000095367399</v>
      </c>
      <c r="AE7010">
        <v>2.17269995994568</v>
      </c>
      <c r="AF7010">
        <v>2.2162999965667698</v>
      </c>
      <c r="AG7010">
        <v>2.2571000953674298</v>
      </c>
      <c r="AH7010">
        <v>2.2918000270843502</v>
      </c>
      <c r="AI7010">
        <v>2.31960007247925</v>
      </c>
      <c r="AJ7010">
        <v>2.3404999328613298</v>
      </c>
      <c r="AK7010">
        <v>2.3552000579833998</v>
      </c>
      <c r="AL7010">
        <v>2.3641999439239498</v>
      </c>
      <c r="AM7010">
        <v>2.3683000736236601</v>
      </c>
      <c r="AN7010">
        <v>2.3680001121520999</v>
      </c>
      <c r="AO7010">
        <v>2.3639000988006602</v>
      </c>
      <c r="AP7010">
        <v>2.35640007286072</v>
      </c>
      <c r="AQ7010">
        <v>2.3461001068115199</v>
      </c>
      <c r="AR7010">
        <v>2.33339993209839</v>
      </c>
      <c r="AS7010">
        <v>2.3187000980377199</v>
      </c>
      <c r="AT7010">
        <v>2.30219989242554</v>
      </c>
      <c r="AU7010">
        <v>2.5369000434875502</v>
      </c>
      <c r="AV7010">
        <v>2.4223999977111799</v>
      </c>
      <c r="AW7010">
        <v>2.3545999526977499</v>
      </c>
      <c r="AX7010">
        <v>2.3183999061584499</v>
      </c>
      <c r="AY7010">
        <v>2.3008000850677499</v>
      </c>
      <c r="AZ7010">
        <v>2.2939000129699698</v>
      </c>
      <c r="BA7010">
        <v>2.2932999134063698</v>
      </c>
      <c r="BB7010">
        <v>2.2959001064300502</v>
      </c>
      <c r="BC7010">
        <v>2.3002998828887899</v>
      </c>
      <c r="BD7010">
        <v>2.3052999973297101</v>
      </c>
      <c r="BE7010">
        <v>2.3103001117706299</v>
      </c>
      <c r="BF7010">
        <v>2.3150000572204599</v>
      </c>
      <c r="BG7010">
        <v>2.3192000389099099</v>
      </c>
      <c r="BH7010">
        <v>2.3225998878478999</v>
      </c>
      <c r="BI7010">
        <v>2.32529997825623</v>
      </c>
      <c r="BJ7010">
        <v>2.3273000717163099</v>
      </c>
      <c r="BK7010">
        <v>2.3285000324249299</v>
      </c>
      <c r="BL7010">
        <v>2.3289000988006601</v>
      </c>
      <c r="BM7010">
        <v>2.3287000656127899</v>
      </c>
      <c r="BN7010">
        <v>0.22027849505723299</v>
      </c>
      <c r="BO7010">
        <v>18.358361544023602</v>
      </c>
      <c r="BP7010">
        <v>1.7562999725341799</v>
      </c>
      <c r="BQ7010">
        <v>2.5729999542236301</v>
      </c>
      <c r="BR7010">
        <v>2.2852001190185498</v>
      </c>
      <c r="BS7010">
        <v>1.07210004329681</v>
      </c>
      <c r="BT7010">
        <v>1.3820999860763501</v>
      </c>
      <c r="BU7010">
        <v>1.6349999904632599</v>
      </c>
      <c r="BV7010">
        <v>1.85800004005432</v>
      </c>
      <c r="BW7010">
        <v>2.0539000034332302</v>
      </c>
      <c r="BX7010">
        <v>2.2249999046325701</v>
      </c>
      <c r="BY7010">
        <v>2.3733999729156499</v>
      </c>
      <c r="BZ7010">
        <v>2.5009999275207502</v>
      </c>
      <c r="CA7010">
        <v>2.6096000671386701</v>
      </c>
      <c r="CB7010">
        <v>2.7007999420165998</v>
      </c>
      <c r="CC7010">
        <v>2.7762000560760498</v>
      </c>
      <c r="CD7010">
        <v>2.8371999263763401</v>
      </c>
      <c r="CE7010">
        <v>2.8850998878478999</v>
      </c>
      <c r="CF7010">
        <v>2.9210999011993399</v>
      </c>
      <c r="CG7010">
        <v>2.94639992713928</v>
      </c>
      <c r="CH7010">
        <v>2.9619998931884801</v>
      </c>
      <c r="CI7010">
        <v>2.96880006790161</v>
      </c>
      <c r="CJ7010">
        <v>2.9677999019622798</v>
      </c>
      <c r="CK7010">
        <v>2.9597001075744598</v>
      </c>
      <c r="CL7010">
        <v>0.91809999942779497</v>
      </c>
      <c r="CM7010">
        <v>1.0247000455856301</v>
      </c>
      <c r="CN7010">
        <v>1.1456999778747601</v>
      </c>
      <c r="CO7010">
        <v>1.2645000219345099</v>
      </c>
      <c r="CP7010">
        <v>1.3773000240325901</v>
      </c>
      <c r="CQ7010">
        <v>1.48249995708466</v>
      </c>
      <c r="CR7010">
        <v>1.57990002632141</v>
      </c>
      <c r="CS7010">
        <v>1.66960000991821</v>
      </c>
      <c r="CT7010">
        <v>1.7517999410629299</v>
      </c>
      <c r="CU7010">
        <v>1.8269000053405799</v>
      </c>
      <c r="CV7010">
        <v>1.8952000141143801</v>
      </c>
      <c r="CW7010">
        <v>1.9572999477386499</v>
      </c>
      <c r="CX7010">
        <v>2.01360011100769</v>
      </c>
      <c r="CY7010">
        <v>2.0643999576568599</v>
      </c>
      <c r="CZ7010">
        <v>2.1103000640869101</v>
      </c>
      <c r="DA7010">
        <v>2.15140008926392</v>
      </c>
      <c r="DB7010">
        <v>2.1882998943328902</v>
      </c>
      <c r="DC7010">
        <v>2.2212998867034899</v>
      </c>
      <c r="DD7010">
        <v>2.2506000995636</v>
      </c>
      <c r="DE7010">
        <v>0.91200000047683705</v>
      </c>
      <c r="DF7010">
        <v>1.0202000141143801</v>
      </c>
      <c r="DG7010">
        <v>1.14300000667572</v>
      </c>
      <c r="DH7010">
        <v>1.26419997215271</v>
      </c>
      <c r="DI7010">
        <v>1.37979996204376</v>
      </c>
      <c r="DJ7010">
        <v>1.4886000156402599</v>
      </c>
      <c r="DK7010">
        <v>1.59019994735718</v>
      </c>
      <c r="DL7010">
        <v>1.6844999790191699</v>
      </c>
      <c r="DM7010">
        <v>1.7717000246048</v>
      </c>
      <c r="DN7010">
        <v>1.85220003128052</v>
      </c>
      <c r="DO7010">
        <v>1.9261000156402599</v>
      </c>
      <c r="DP7010">
        <v>1.9938999414444001</v>
      </c>
      <c r="DQ7010">
        <v>2.0559999942779501</v>
      </c>
      <c r="DR7010">
        <v>2.1124999523162802</v>
      </c>
      <c r="DS7010">
        <v>2.1638998985290501</v>
      </c>
      <c r="DT7010">
        <v>2.21040010452271</v>
      </c>
      <c r="DU7010">
        <v>2.2523999214172399</v>
      </c>
      <c r="DV7010">
        <v>2.29010009765625</v>
      </c>
      <c r="DW7010">
        <v>2.3238000869750999</v>
      </c>
    </row>
    <row r="7011" spans="1:127" x14ac:dyDescent="0.25">
      <c r="A7011" s="1">
        <v>45951</v>
      </c>
      <c r="B7011">
        <v>0.36201049243862798</v>
      </c>
      <c r="C7011">
        <v>29.6379895075573</v>
      </c>
      <c r="D7011">
        <v>-28.099985112091598</v>
      </c>
      <c r="E7011">
        <v>6.99428985445675</v>
      </c>
      <c r="F7011">
        <v>2.5457999706268302</v>
      </c>
      <c r="G7011">
        <v>2.4303998947143599</v>
      </c>
      <c r="H7011">
        <v>2.3605000972747798</v>
      </c>
      <c r="I7011">
        <v>2.32200002670288</v>
      </c>
      <c r="J7011">
        <v>2.3024001121521001</v>
      </c>
      <c r="K7011">
        <v>2.2939000129699698</v>
      </c>
      <c r="L7011">
        <v>2.2918999195098899</v>
      </c>
      <c r="M7011">
        <v>2.29360008239746</v>
      </c>
      <c r="N7011" s="3">
        <v>2.2971999645233199</v>
      </c>
      <c r="O7011">
        <v>2.3017001152038601</v>
      </c>
      <c r="P7011">
        <v>2.3064000606536901</v>
      </c>
      <c r="Q7011">
        <v>2.3108000755310099</v>
      </c>
      <c r="R7011">
        <v>2.3148000240325901</v>
      </c>
      <c r="S7011">
        <v>2.3180999755859402</v>
      </c>
      <c r="T7011">
        <v>2.32069993019104</v>
      </c>
      <c r="U7011">
        <v>2.3224999904632599</v>
      </c>
      <c r="V7011">
        <v>2.3234999179840101</v>
      </c>
      <c r="W7011">
        <v>2.3238000869750999</v>
      </c>
      <c r="X7011">
        <v>2.1796998977661102</v>
      </c>
      <c r="Y7011">
        <v>2.3433001041412398</v>
      </c>
      <c r="Z7011">
        <v>2.3234000205993701</v>
      </c>
      <c r="AA7011">
        <v>2.2839000225067099</v>
      </c>
      <c r="AB7011">
        <v>2.27969994525909</v>
      </c>
      <c r="AC7011">
        <v>2.1569999662399302</v>
      </c>
      <c r="AD7011">
        <v>2.1539000570297202</v>
      </c>
      <c r="AE7011">
        <v>2.1848999999999998</v>
      </c>
      <c r="AF7011">
        <v>2.2239999431610098</v>
      </c>
      <c r="AG7011">
        <v>2.2614001174926801</v>
      </c>
      <c r="AH7011">
        <v>2.2936000553131102</v>
      </c>
      <c r="AI7011">
        <v>2.31940000419617</v>
      </c>
      <c r="AJ7011">
        <v>2.3390999370574899</v>
      </c>
      <c r="AK7011">
        <v>2.3530000320434601</v>
      </c>
      <c r="AL7011">
        <v>2.3617000236511201</v>
      </c>
      <c r="AM7011">
        <v>2.3658000537872299</v>
      </c>
      <c r="AN7011">
        <v>2.3658998901367201</v>
      </c>
      <c r="AO7011">
        <v>2.3623999130249</v>
      </c>
      <c r="AP7011">
        <v>2.3560000923156701</v>
      </c>
      <c r="AQ7011">
        <v>2.3469000930786099</v>
      </c>
      <c r="AR7011">
        <v>2.3354998851776099</v>
      </c>
      <c r="AS7011">
        <v>2.3222000511169401</v>
      </c>
      <c r="AT7011">
        <v>2.3074999813079802</v>
      </c>
      <c r="AU7011">
        <v>2.55299997329712</v>
      </c>
      <c r="AV7011">
        <v>2.44230008125305</v>
      </c>
      <c r="AW7011">
        <v>2.3747999668121298</v>
      </c>
      <c r="AX7011">
        <v>2.3375000953674299</v>
      </c>
      <c r="AY7011">
        <v>2.3185000419616699</v>
      </c>
      <c r="AZ7011">
        <v>2.3101000785827601</v>
      </c>
      <c r="BA7011">
        <v>2.30789995193481</v>
      </c>
      <c r="BB7011">
        <v>2.3092000484466602</v>
      </c>
      <c r="BC7011">
        <v>2.3122000694274898</v>
      </c>
      <c r="BD7011">
        <v>2.3160998821258501</v>
      </c>
      <c r="BE7011">
        <v>2.3201999664306601</v>
      </c>
      <c r="BF7011">
        <v>2.3241000175476101</v>
      </c>
      <c r="BG7011">
        <v>2.3275001049041699</v>
      </c>
      <c r="BH7011">
        <v>2.3303999900817902</v>
      </c>
      <c r="BI7011">
        <v>2.3326001167297399</v>
      </c>
      <c r="BJ7011">
        <v>2.33419990539551</v>
      </c>
      <c r="BK7011">
        <v>2.3352000713348402</v>
      </c>
      <c r="BL7011">
        <v>2.33550000190735</v>
      </c>
      <c r="BM7011">
        <v>2.3352000713348402</v>
      </c>
      <c r="BN7011">
        <v>0.216801181499722</v>
      </c>
      <c r="BO7011">
        <v>18.3630563585799</v>
      </c>
      <c r="BP7011">
        <v>1.70930004119873</v>
      </c>
      <c r="BQ7011">
        <v>2.5339999198913601</v>
      </c>
      <c r="BR7011">
        <v>2.2434000968933101</v>
      </c>
      <c r="BS7011">
        <v>1.02260005474091</v>
      </c>
      <c r="BT7011">
        <v>1.3321000337600699</v>
      </c>
      <c r="BU7011">
        <v>1.5872999429702801</v>
      </c>
      <c r="BV7011">
        <v>1.8125</v>
      </c>
      <c r="BW7011">
        <v>2.0104000568389901</v>
      </c>
      <c r="BX7011">
        <v>2.1831998825073198</v>
      </c>
      <c r="BY7011">
        <v>2.3329999446868901</v>
      </c>
      <c r="BZ7011">
        <v>2.4618999958038299</v>
      </c>
      <c r="CA7011">
        <v>2.5715000629425</v>
      </c>
      <c r="CB7011">
        <v>2.6635999679565399</v>
      </c>
      <c r="CC7011">
        <v>2.7397999763488801</v>
      </c>
      <c r="CD7011">
        <v>2.8013999462127699</v>
      </c>
      <c r="CE7011">
        <v>2.8498001098632799</v>
      </c>
      <c r="CF7011">
        <v>2.8863000869750999</v>
      </c>
      <c r="CG7011">
        <v>2.9117999076843302</v>
      </c>
      <c r="CH7011">
        <v>2.9275999069213898</v>
      </c>
      <c r="CI7011">
        <v>2.9346001148223899</v>
      </c>
      <c r="CJ7011">
        <v>2.9335999488830602</v>
      </c>
      <c r="CK7011">
        <v>2.9254000186920202</v>
      </c>
      <c r="CL7011">
        <v>0.89170002937316895</v>
      </c>
      <c r="CM7011">
        <v>0.99019998311996504</v>
      </c>
      <c r="CN7011">
        <v>1.10769999027252</v>
      </c>
      <c r="CO7011">
        <v>1.2249000072479199</v>
      </c>
      <c r="CP7011">
        <v>1.3368999958038299</v>
      </c>
      <c r="CQ7011">
        <v>1.44190001487732</v>
      </c>
      <c r="CR7011">
        <v>1.53939998149872</v>
      </c>
      <c r="CS7011">
        <v>1.62919998168945</v>
      </c>
      <c r="CT7011">
        <v>1.7116999626159699</v>
      </c>
      <c r="CU7011">
        <v>1.7870999574661299</v>
      </c>
      <c r="CV7011">
        <v>1.8558000326156601</v>
      </c>
      <c r="CW7011">
        <v>1.9183000326156601</v>
      </c>
      <c r="CX7011">
        <v>1.9749000072479199</v>
      </c>
      <c r="CY7011">
        <v>2.02600002288818</v>
      </c>
      <c r="CZ7011">
        <v>2.0722000598907502</v>
      </c>
      <c r="DA7011">
        <v>2.1136000156402601</v>
      </c>
      <c r="DB7011">
        <v>2.15079998970032</v>
      </c>
      <c r="DC7011">
        <v>2.18400001525879</v>
      </c>
      <c r="DD7011">
        <v>2.21350002288818</v>
      </c>
      <c r="DE7011">
        <v>0.88580000400543202</v>
      </c>
      <c r="DF7011">
        <v>0.98589998483657804</v>
      </c>
      <c r="DG7011">
        <v>1.1051000356674201</v>
      </c>
      <c r="DH7011">
        <v>1.2244999408721899</v>
      </c>
      <c r="DI7011">
        <v>1.33940005302429</v>
      </c>
      <c r="DJ7011">
        <v>1.4478000402450599</v>
      </c>
      <c r="DK7011">
        <v>1.54939997196198</v>
      </c>
      <c r="DL7011">
        <v>1.6438000202178999</v>
      </c>
      <c r="DM7011">
        <v>1.7311999797821001</v>
      </c>
      <c r="DN7011">
        <v>1.81190001964569</v>
      </c>
      <c r="DO7011">
        <v>1.8861999511718801</v>
      </c>
      <c r="DP7011">
        <v>1.9543000459671001</v>
      </c>
      <c r="DQ7011">
        <v>2.0165998935699498</v>
      </c>
      <c r="DR7011">
        <v>2.0734000205993701</v>
      </c>
      <c r="DS7011">
        <v>2.12509989738464</v>
      </c>
      <c r="DT7011">
        <v>2.1719000339508101</v>
      </c>
      <c r="DU7011">
        <v>2.2140998840332</v>
      </c>
      <c r="DV7011">
        <v>2.2520000934600799</v>
      </c>
      <c r="DW7011">
        <v>2.2859001159668</v>
      </c>
    </row>
    <row r="7012" spans="1:127" x14ac:dyDescent="0.25">
      <c r="A7012" s="1">
        <v>45952</v>
      </c>
      <c r="B7012">
        <v>0.33023922705542602</v>
      </c>
      <c r="C7012">
        <v>29.669760771911299</v>
      </c>
      <c r="D7012">
        <v>-28.0644031708343</v>
      </c>
      <c r="E7012">
        <v>7.0309583070552097</v>
      </c>
      <c r="F7012">
        <v>2.5559000968933101</v>
      </c>
      <c r="G7012">
        <v>2.4449000358581499</v>
      </c>
      <c r="H7012">
        <v>2.3789000511169398</v>
      </c>
      <c r="I7012">
        <v>2.3424999713897701</v>
      </c>
      <c r="J7012">
        <v>2.3232998847961399</v>
      </c>
      <c r="K7012">
        <v>2.3141999244689901</v>
      </c>
      <c r="L7012">
        <v>2.3108999729156499</v>
      </c>
      <c r="M7012">
        <v>2.3110001087188698</v>
      </c>
      <c r="N7012" s="3">
        <v>2.3129000663757302</v>
      </c>
      <c r="O7012">
        <v>2.3157000541686998</v>
      </c>
      <c r="P7012">
        <v>2.3189001083374001</v>
      </c>
      <c r="Q7012">
        <v>2.32209992408752</v>
      </c>
      <c r="R7012">
        <v>2.3250999450683598</v>
      </c>
      <c r="S7012">
        <v>2.3276998996734601</v>
      </c>
      <c r="T7012">
        <v>2.3297998905181898</v>
      </c>
      <c r="U7012">
        <v>2.33139991760254</v>
      </c>
      <c r="V7012">
        <v>2.3324999809265101</v>
      </c>
      <c r="W7012">
        <v>2.3329999446868901</v>
      </c>
      <c r="X7012">
        <v>2.2090001106262198</v>
      </c>
      <c r="Y7012">
        <v>2.34360003471375</v>
      </c>
      <c r="Z7012">
        <v>2.3331000804901101</v>
      </c>
      <c r="AA7012">
        <v>2.2950999736785902</v>
      </c>
      <c r="AB7012">
        <v>2.2966999711990401</v>
      </c>
      <c r="AC7012">
        <v>2.18510004062653</v>
      </c>
      <c r="AD7012">
        <v>2.1844000047683698</v>
      </c>
      <c r="AE7012">
        <v>2.2115000232696498</v>
      </c>
      <c r="AF7012">
        <v>2.2439999891281102</v>
      </c>
      <c r="AG7012">
        <v>2.2744001167297401</v>
      </c>
      <c r="AH7012">
        <v>2.3002999217987101</v>
      </c>
      <c r="AI7012">
        <v>2.3214999401092502</v>
      </c>
      <c r="AJ7012">
        <v>2.3377999423980702</v>
      </c>
      <c r="AK7012">
        <v>2.3498000373840302</v>
      </c>
      <c r="AL7012">
        <v>2.3579000621795698</v>
      </c>
      <c r="AM7012">
        <v>2.3626000228881798</v>
      </c>
      <c r="AN7012">
        <v>2.3641999256133999</v>
      </c>
      <c r="AO7012">
        <v>2.3631000480651898</v>
      </c>
      <c r="AP7012">
        <v>2.3598000885009802</v>
      </c>
      <c r="AQ7012">
        <v>2.3544000862121601</v>
      </c>
      <c r="AR7012">
        <v>2.3472999084472699</v>
      </c>
      <c r="AS7012">
        <v>2.3386999687194798</v>
      </c>
      <c r="AT7012">
        <v>2.3289000316619899</v>
      </c>
      <c r="AU7012">
        <v>2.56319999694824</v>
      </c>
      <c r="AV7012">
        <v>2.4567999839782702</v>
      </c>
      <c r="AW7012">
        <v>2.3931000232696502</v>
      </c>
      <c r="AX7012">
        <v>2.35800004005432</v>
      </c>
      <c r="AY7012">
        <v>2.3394000530242902</v>
      </c>
      <c r="AZ7012">
        <v>2.3304998874664302</v>
      </c>
      <c r="BA7012">
        <v>2.3271000385284402</v>
      </c>
      <c r="BB7012">
        <v>2.32680010795593</v>
      </c>
      <c r="BC7012">
        <v>2.3282999992370601</v>
      </c>
      <c r="BD7012">
        <v>2.3306999206543</v>
      </c>
      <c r="BE7012">
        <v>2.3334999084472701</v>
      </c>
      <c r="BF7012">
        <v>2.3361999988555899</v>
      </c>
      <c r="BG7012">
        <v>2.3387000560760498</v>
      </c>
      <c r="BH7012">
        <v>2.3408999443054199</v>
      </c>
      <c r="BI7012">
        <v>2.3427000045776398</v>
      </c>
      <c r="BJ7012">
        <v>2.3440999984741202</v>
      </c>
      <c r="BK7012">
        <v>2.3450999259948699</v>
      </c>
      <c r="BL7012">
        <v>2.3455998897552499</v>
      </c>
      <c r="BM7012">
        <v>2.3455998897552499</v>
      </c>
      <c r="BN7012">
        <v>0.21755666779691701</v>
      </c>
      <c r="BO7012">
        <v>18.2583462400031</v>
      </c>
      <c r="BP7012">
        <v>1.6901999711990401</v>
      </c>
      <c r="BQ7012">
        <v>2.5192999839782702</v>
      </c>
      <c r="BR7012">
        <v>2.22760009765625</v>
      </c>
      <c r="BS7012">
        <v>0.99730002880096402</v>
      </c>
      <c r="BT7012">
        <v>1.3100999593734699</v>
      </c>
      <c r="BU7012">
        <v>1.56749999523163</v>
      </c>
      <c r="BV7012">
        <v>1.79439997673035</v>
      </c>
      <c r="BW7012">
        <v>1.9936000108718901</v>
      </c>
      <c r="BX7012">
        <v>2.1673998832702601</v>
      </c>
      <c r="BY7012">
        <v>2.3180000782012899</v>
      </c>
      <c r="BZ7012">
        <v>2.4472000598907502</v>
      </c>
      <c r="CA7012">
        <v>2.55710005760193</v>
      </c>
      <c r="CB7012">
        <v>2.6491999626159699</v>
      </c>
      <c r="CC7012">
        <v>2.7251999378204301</v>
      </c>
      <c r="CD7012">
        <v>2.78649997711182</v>
      </c>
      <c r="CE7012">
        <v>2.8345000743865998</v>
      </c>
      <c r="CF7012">
        <v>2.87039995193481</v>
      </c>
      <c r="CG7012">
        <v>2.8952999114990199</v>
      </c>
      <c r="CH7012">
        <v>2.91039991378784</v>
      </c>
      <c r="CI7012">
        <v>2.9165000915527299</v>
      </c>
      <c r="CJ7012">
        <v>2.9147000312805198</v>
      </c>
      <c r="CK7012">
        <v>2.90569996833801</v>
      </c>
      <c r="CL7012">
        <v>0.87150001525878895</v>
      </c>
      <c r="CM7012">
        <v>0.96899998188018799</v>
      </c>
      <c r="CN7012">
        <v>1.0865000486373899</v>
      </c>
      <c r="CO7012">
        <v>1.2042000293731701</v>
      </c>
      <c r="CP7012">
        <v>1.31679999828339</v>
      </c>
      <c r="CQ7012">
        <v>1.4223999977111801</v>
      </c>
      <c r="CR7012">
        <v>1.5203000307083101</v>
      </c>
      <c r="CS7012">
        <v>1.61070001125336</v>
      </c>
      <c r="CT7012">
        <v>1.6936000585555999</v>
      </c>
      <c r="CU7012">
        <v>1.7692999839782699</v>
      </c>
      <c r="CV7012">
        <v>1.83829998970032</v>
      </c>
      <c r="CW7012">
        <v>1.90100002288818</v>
      </c>
      <c r="CX7012">
        <v>1.9578000307083101</v>
      </c>
      <c r="CY7012">
        <v>2.0090999603271502</v>
      </c>
      <c r="CZ7012">
        <v>2.0552999973297101</v>
      </c>
      <c r="DA7012">
        <v>2.0968000888824498</v>
      </c>
      <c r="DB7012">
        <v>2.1340000629425</v>
      </c>
      <c r="DC7012">
        <v>2.1670999526977499</v>
      </c>
      <c r="DD7012">
        <v>2.1965999603271502</v>
      </c>
      <c r="DE7012">
        <v>0.86580002307891801</v>
      </c>
      <c r="DF7012">
        <v>0.96480000019073497</v>
      </c>
      <c r="DG7012">
        <v>1.08399999141693</v>
      </c>
      <c r="DH7012">
        <v>1.2037999629974401</v>
      </c>
      <c r="DI7012">
        <v>1.3192000389099099</v>
      </c>
      <c r="DJ7012">
        <v>1.42830002307892</v>
      </c>
      <c r="DK7012">
        <v>1.53030002117157</v>
      </c>
      <c r="DL7012">
        <v>1.62520003318787</v>
      </c>
      <c r="DM7012">
        <v>1.7130000591278101</v>
      </c>
      <c r="DN7012">
        <v>1.79410004615784</v>
      </c>
      <c r="DO7012">
        <v>1.8686000108718901</v>
      </c>
      <c r="DP7012">
        <v>1.93700003623962</v>
      </c>
      <c r="DQ7012">
        <v>1.99940001964569</v>
      </c>
      <c r="DR7012">
        <v>2.0564000606536901</v>
      </c>
      <c r="DS7012">
        <v>2.10809993743896</v>
      </c>
      <c r="DT7012">
        <v>2.1549000740051301</v>
      </c>
      <c r="DU7012">
        <v>2.19709992408752</v>
      </c>
      <c r="DV7012">
        <v>2.2348999977111799</v>
      </c>
      <c r="DW7012">
        <v>2.2686998844146702</v>
      </c>
    </row>
    <row r="7013" spans="1:127" x14ac:dyDescent="0.25">
      <c r="A7013" s="1">
        <v>45953</v>
      </c>
      <c r="B7013">
        <v>0.41361623245470702</v>
      </c>
      <c r="C7013">
        <v>29.5863837675453</v>
      </c>
      <c r="D7013">
        <v>-28.499986115486699</v>
      </c>
      <c r="E7013">
        <v>6.87461405949976</v>
      </c>
      <c r="F7013">
        <v>2.5822000503539999</v>
      </c>
      <c r="G7013">
        <v>2.4632000923156698</v>
      </c>
      <c r="H7013">
        <v>2.39260005950928</v>
      </c>
      <c r="I7013">
        <v>2.3540000915527299</v>
      </c>
      <c r="J7013">
        <v>2.33419990539551</v>
      </c>
      <c r="K7013">
        <v>2.32529997825623</v>
      </c>
      <c r="L7013">
        <v>2.3227999210357702</v>
      </c>
      <c r="M7013">
        <v>2.3238999843597399</v>
      </c>
      <c r="N7013" s="3">
        <v>2.3269000053405802</v>
      </c>
      <c r="O7013">
        <v>2.33080005645752</v>
      </c>
      <c r="P7013">
        <v>2.33480000495911</v>
      </c>
      <c r="Q7013">
        <v>2.3385999202728298</v>
      </c>
      <c r="R7013">
        <v>2.3420000076293901</v>
      </c>
      <c r="S7013">
        <v>2.3447999954223602</v>
      </c>
      <c r="T7013">
        <v>2.3468999862670898</v>
      </c>
      <c r="U7013">
        <v>2.3482999801635698</v>
      </c>
      <c r="V7013">
        <v>2.34899997711182</v>
      </c>
      <c r="W7013">
        <v>2.3489000797271702</v>
      </c>
      <c r="X7013">
        <v>2.2116000652313201</v>
      </c>
      <c r="Y7013">
        <v>2.3677000999450701</v>
      </c>
      <c r="Z7013">
        <v>2.3482000827789302</v>
      </c>
      <c r="AA7013">
        <v>2.3117001056671098</v>
      </c>
      <c r="AB7013">
        <v>2.3032000175476099</v>
      </c>
      <c r="AC7013">
        <v>2.1852999795913699</v>
      </c>
      <c r="AD7013">
        <v>2.1851999433517499</v>
      </c>
      <c r="AE7013">
        <v>2.2162999841690101</v>
      </c>
      <c r="AF7013">
        <v>2.2540999950408902</v>
      </c>
      <c r="AG7013">
        <v>2.2897000877380398</v>
      </c>
      <c r="AH7013">
        <v>2.3200999469757102</v>
      </c>
      <c r="AI7013">
        <v>2.3441999561309799</v>
      </c>
      <c r="AJ7013">
        <v>2.36240008811951</v>
      </c>
      <c r="AK7013">
        <v>2.3750999416351299</v>
      </c>
      <c r="AL7013">
        <v>2.3828001022338898</v>
      </c>
      <c r="AM7013">
        <v>2.3860999965667702</v>
      </c>
      <c r="AN7013">
        <v>2.3856000049591102</v>
      </c>
      <c r="AO7013">
        <v>2.3817999282836899</v>
      </c>
      <c r="AP7013">
        <v>2.3749999416351302</v>
      </c>
      <c r="AQ7013">
        <v>2.3658001174926802</v>
      </c>
      <c r="AR7013">
        <v>2.35440005149841</v>
      </c>
      <c r="AS7013">
        <v>2.3411999851226799</v>
      </c>
      <c r="AT7013">
        <v>2.3264999908447299</v>
      </c>
      <c r="AU7013">
        <v>2.5894000530242902</v>
      </c>
      <c r="AV7013">
        <v>2.4751999378204301</v>
      </c>
      <c r="AW7013">
        <v>2.4072000980377202</v>
      </c>
      <c r="AX7013">
        <v>2.3698999881744398</v>
      </c>
      <c r="AY7013">
        <v>2.3506000041961701</v>
      </c>
      <c r="AZ7013">
        <v>2.3419001102447501</v>
      </c>
      <c r="BA7013">
        <v>2.3392000198364298</v>
      </c>
      <c r="BB7013">
        <v>2.3399000167846702</v>
      </c>
      <c r="BC7013">
        <v>2.3424000740051301</v>
      </c>
      <c r="BD7013">
        <v>2.3457000255584699</v>
      </c>
      <c r="BE7013">
        <v>2.34920001029968</v>
      </c>
      <c r="BF7013">
        <v>2.35249996185303</v>
      </c>
      <c r="BG7013">
        <v>2.3554999828338601</v>
      </c>
      <c r="BH7013">
        <v>2.3578999042511</v>
      </c>
      <c r="BI7013">
        <v>2.3596999645233199</v>
      </c>
      <c r="BJ7013">
        <v>2.36089992523193</v>
      </c>
      <c r="BK7013">
        <v>2.36150002479553</v>
      </c>
      <c r="BL7013">
        <v>2.36150002479553</v>
      </c>
      <c r="BM7013">
        <v>2.3610000610351598</v>
      </c>
      <c r="BN7013">
        <v>0.222126012237335</v>
      </c>
      <c r="BO7013">
        <v>18.556447001006401</v>
      </c>
      <c r="BP7013">
        <v>1.72780001163483</v>
      </c>
      <c r="BQ7013">
        <v>2.5380001068115199</v>
      </c>
      <c r="BR7013">
        <v>2.2518999576568599</v>
      </c>
      <c r="BS7013">
        <v>1.0508999824523899</v>
      </c>
      <c r="BT7013">
        <v>1.3586000204086299</v>
      </c>
      <c r="BU7013">
        <v>1.60810005664825</v>
      </c>
      <c r="BV7013">
        <v>1.8284000158309901</v>
      </c>
      <c r="BW7013">
        <v>2.02230000495911</v>
      </c>
      <c r="BX7013">
        <v>2.1919999122619598</v>
      </c>
      <c r="BY7013">
        <v>2.3394000530242902</v>
      </c>
      <c r="BZ7013">
        <v>2.4665000438690199</v>
      </c>
      <c r="CA7013">
        <v>2.5748999118804901</v>
      </c>
      <c r="CB7013">
        <v>2.6663000583648699</v>
      </c>
      <c r="CC7013">
        <v>2.7421998977661102</v>
      </c>
      <c r="CD7013">
        <v>2.8039000034332302</v>
      </c>
      <c r="CE7013">
        <v>2.85269999504089</v>
      </c>
      <c r="CF7013">
        <v>2.8898000717163099</v>
      </c>
      <c r="CG7013">
        <v>2.9163000583648699</v>
      </c>
      <c r="CH7013">
        <v>2.9331998825073198</v>
      </c>
      <c r="CI7013">
        <v>2.94149994850159</v>
      </c>
      <c r="CJ7013">
        <v>2.9419000148773198</v>
      </c>
      <c r="CK7013">
        <v>2.9354000091552699</v>
      </c>
      <c r="CL7013">
        <v>0.888499975204468</v>
      </c>
      <c r="CM7013">
        <v>0.997699975967407</v>
      </c>
      <c r="CN7013">
        <v>1.1190999746322601</v>
      </c>
      <c r="CO7013">
        <v>1.2375999689102199</v>
      </c>
      <c r="CP7013">
        <v>1.3497999906539899</v>
      </c>
      <c r="CQ7013">
        <v>1.45439994335175</v>
      </c>
      <c r="CR7013">
        <v>1.5513000488281199</v>
      </c>
      <c r="CS7013">
        <v>1.6404000520706199</v>
      </c>
      <c r="CT7013">
        <v>1.72220003604889</v>
      </c>
      <c r="CU7013">
        <v>1.7969000339508101</v>
      </c>
      <c r="CV7013">
        <v>1.86510002613068</v>
      </c>
      <c r="CW7013">
        <v>1.9270999431610101</v>
      </c>
      <c r="CX7013">
        <v>1.9832999706268299</v>
      </c>
      <c r="CY7013">
        <v>2.0341000556945801</v>
      </c>
      <c r="CZ7013">
        <v>2.0799999237060498</v>
      </c>
      <c r="DA7013">
        <v>2.1212999820709202</v>
      </c>
      <c r="DB7013">
        <v>2.1584000587463401</v>
      </c>
      <c r="DC7013">
        <v>2.19160008430481</v>
      </c>
      <c r="DD7013">
        <v>2.2211999893188499</v>
      </c>
      <c r="DE7013">
        <v>0.88270002603530895</v>
      </c>
      <c r="DF7013">
        <v>0.993399977684021</v>
      </c>
      <c r="DG7013">
        <v>1.11650002002716</v>
      </c>
      <c r="DH7013">
        <v>1.23740005493164</v>
      </c>
      <c r="DI7013">
        <v>1.35239994525909</v>
      </c>
      <c r="DJ7013">
        <v>1.46050000190735</v>
      </c>
      <c r="DK7013">
        <v>1.5614000558853101</v>
      </c>
      <c r="DL7013">
        <v>1.6549999713897701</v>
      </c>
      <c r="DM7013">
        <v>1.74179995059967</v>
      </c>
      <c r="DN7013">
        <v>1.82179999351501</v>
      </c>
      <c r="DO7013">
        <v>1.8954000473022501</v>
      </c>
      <c r="DP7013">
        <v>1.9630000591278101</v>
      </c>
      <c r="DQ7013">
        <v>2.0248999595642099</v>
      </c>
      <c r="DR7013">
        <v>2.08139991760254</v>
      </c>
      <c r="DS7013">
        <v>2.1328001022338898</v>
      </c>
      <c r="DT7013">
        <v>2.1793999671936</v>
      </c>
      <c r="DU7013">
        <v>2.2216000556945801</v>
      </c>
      <c r="DV7013">
        <v>2.25950002670288</v>
      </c>
      <c r="DW7013">
        <v>2.2934999465942401</v>
      </c>
    </row>
    <row r="7014" spans="1:127" x14ac:dyDescent="0.25">
      <c r="A7014" s="1">
        <v>45954</v>
      </c>
      <c r="B7014">
        <v>0.461424913391216</v>
      </c>
      <c r="C7014">
        <v>29.538575086608802</v>
      </c>
      <c r="D7014">
        <v>-28.427101643510401</v>
      </c>
      <c r="E7014">
        <v>6.77105782115758</v>
      </c>
      <c r="F7014">
        <v>2.5399000644683798</v>
      </c>
      <c r="G7014">
        <v>2.4282000064849898</v>
      </c>
      <c r="H7014">
        <v>2.3617000579834002</v>
      </c>
      <c r="I7014">
        <v>2.3269000053405802</v>
      </c>
      <c r="J7014">
        <v>2.3110001087188698</v>
      </c>
      <c r="K7014">
        <v>2.3062000274658199</v>
      </c>
      <c r="L7014">
        <v>2.30780005455017</v>
      </c>
      <c r="M7014">
        <v>2.3127000331878702</v>
      </c>
      <c r="N7014" s="3">
        <v>2.3192000389099099</v>
      </c>
      <c r="O7014">
        <v>2.32610011100769</v>
      </c>
      <c r="P7014">
        <v>2.3327999114990199</v>
      </c>
      <c r="Q7014">
        <v>2.3387999534606898</v>
      </c>
      <c r="R7014">
        <v>2.34389996528625</v>
      </c>
      <c r="S7014">
        <v>2.34800004959106</v>
      </c>
      <c r="T7014">
        <v>2.3508999347686799</v>
      </c>
      <c r="U7014">
        <v>2.35269999504089</v>
      </c>
      <c r="V7014">
        <v>2.3534998893737802</v>
      </c>
      <c r="W7014">
        <v>2.35310006141663</v>
      </c>
      <c r="X7014">
        <v>2.1993000507354701</v>
      </c>
      <c r="Y7014">
        <v>2.3917000293731698</v>
      </c>
      <c r="Z7014">
        <v>2.35179996490479</v>
      </c>
      <c r="AA7014">
        <v>2.3231000900268599</v>
      </c>
      <c r="AB7014">
        <v>2.2835999811172498</v>
      </c>
      <c r="AC7014">
        <v>2.1650000349044798</v>
      </c>
      <c r="AD7014">
        <v>2.1692999546050999</v>
      </c>
      <c r="AE7014">
        <v>2.2081999740600602</v>
      </c>
      <c r="AF7014">
        <v>2.2550999168396002</v>
      </c>
      <c r="AG7014">
        <v>2.2991998947143601</v>
      </c>
      <c r="AH7014">
        <v>2.3366000858306899</v>
      </c>
      <c r="AI7014">
        <v>2.3661000888824502</v>
      </c>
      <c r="AJ7014">
        <v>2.3877000820159902</v>
      </c>
      <c r="AK7014">
        <v>2.4019000713348402</v>
      </c>
      <c r="AL7014">
        <v>2.4095999271392801</v>
      </c>
      <c r="AM7014">
        <v>2.4114999271392801</v>
      </c>
      <c r="AN7014">
        <v>2.4081999748229999</v>
      </c>
      <c r="AO7014">
        <v>2.4006000068664499</v>
      </c>
      <c r="AP7014">
        <v>2.3892000957489001</v>
      </c>
      <c r="AQ7014">
        <v>2.37439993972778</v>
      </c>
      <c r="AR7014">
        <v>2.3570000186920201</v>
      </c>
      <c r="AS7014">
        <v>2.3372999282836902</v>
      </c>
      <c r="AT7014">
        <v>2.3156999099731399</v>
      </c>
      <c r="AU7014">
        <v>2.5462000370025599</v>
      </c>
      <c r="AV7014">
        <v>2.4393999576568599</v>
      </c>
      <c r="AW7014">
        <v>2.3754000663757302</v>
      </c>
      <c r="AX7014">
        <v>2.3417999744415301</v>
      </c>
      <c r="AY7014">
        <v>2.3264000415802002</v>
      </c>
      <c r="AZ7014">
        <v>2.3215999603271502</v>
      </c>
      <c r="BA7014">
        <v>2.3227999210357702</v>
      </c>
      <c r="BB7014">
        <v>2.3271999359130899</v>
      </c>
      <c r="BC7014">
        <v>2.3329999446868901</v>
      </c>
      <c r="BD7014">
        <v>2.3392000198364298</v>
      </c>
      <c r="BE7014">
        <v>2.3452000617981001</v>
      </c>
      <c r="BF7014">
        <v>2.3505001068115199</v>
      </c>
      <c r="BG7014">
        <v>2.3550000190734899</v>
      </c>
      <c r="BH7014">
        <v>2.3587000370025599</v>
      </c>
      <c r="BI7014">
        <v>2.36129999160767</v>
      </c>
      <c r="BJ7014">
        <v>2.3629999160766602</v>
      </c>
      <c r="BK7014">
        <v>2.3638000488281201</v>
      </c>
      <c r="BL7014">
        <v>2.3636999130249001</v>
      </c>
      <c r="BM7014">
        <v>2.3626999855041499</v>
      </c>
      <c r="BN7014">
        <v>0.22341509964653899</v>
      </c>
      <c r="BO7014">
        <v>18.872361625156898</v>
      </c>
      <c r="BP7014">
        <v>1.7395999431610101</v>
      </c>
      <c r="BQ7014">
        <v>2.5367999076843302</v>
      </c>
      <c r="BR7014">
        <v>2.2543001174926798</v>
      </c>
      <c r="BS7014">
        <v>1.0777000188827499</v>
      </c>
      <c r="BT7014">
        <v>1.37909996509552</v>
      </c>
      <c r="BU7014">
        <v>1.6224000453948999</v>
      </c>
      <c r="BV7014">
        <v>1.8378000259399401</v>
      </c>
      <c r="BW7014">
        <v>2.0278000831603999</v>
      </c>
      <c r="BX7014">
        <v>2.1946001052856401</v>
      </c>
      <c r="BY7014">
        <v>2.3399999141693102</v>
      </c>
      <c r="BZ7014">
        <v>2.4656999111175502</v>
      </c>
      <c r="CA7014">
        <v>2.5734999179840101</v>
      </c>
      <c r="CB7014">
        <v>2.6647999286651598</v>
      </c>
      <c r="CC7014">
        <v>2.74110007286072</v>
      </c>
      <c r="CD7014">
        <v>2.80360007286072</v>
      </c>
      <c r="CE7014">
        <v>2.8536000251770002</v>
      </c>
      <c r="CF7014">
        <v>2.89219999313354</v>
      </c>
      <c r="CG7014">
        <v>2.9203999042511</v>
      </c>
      <c r="CH7014">
        <v>2.9393000602722199</v>
      </c>
      <c r="CI7014">
        <v>2.9495999813079798</v>
      </c>
      <c r="CJ7014">
        <v>2.9523000717163099</v>
      </c>
      <c r="CK7014">
        <v>2.9481000900268599</v>
      </c>
      <c r="CL7014">
        <v>0.93000000715255704</v>
      </c>
      <c r="CM7014">
        <v>1.0333000421523999</v>
      </c>
      <c r="CN7014">
        <v>1.1502000093460101</v>
      </c>
      <c r="CO7014">
        <v>1.2649999856948899</v>
      </c>
      <c r="CP7014">
        <v>1.3739000558853101</v>
      </c>
      <c r="CQ7014">
        <v>1.4758000373840301</v>
      </c>
      <c r="CR7014">
        <v>1.5702999830246001</v>
      </c>
      <c r="CS7014">
        <v>1.6574000120162999</v>
      </c>
      <c r="CT7014">
        <v>1.73749995231628</v>
      </c>
      <c r="CU7014">
        <v>1.8108999729156501</v>
      </c>
      <c r="CV7014">
        <v>1.8779000043869001</v>
      </c>
      <c r="CW7014">
        <v>1.9388999938964799</v>
      </c>
      <c r="CX7014">
        <v>1.9944000244140601</v>
      </c>
      <c r="CY7014">
        <v>2.04469990730286</v>
      </c>
      <c r="CZ7014">
        <v>2.09019994735718</v>
      </c>
      <c r="DA7014">
        <v>2.1312999725341801</v>
      </c>
      <c r="DB7014">
        <v>2.1682000160217298</v>
      </c>
      <c r="DC7014">
        <v>2.2014000415802002</v>
      </c>
      <c r="DD7014">
        <v>2.2309999465942401</v>
      </c>
      <c r="DE7014">
        <v>0.92369997501373302</v>
      </c>
      <c r="DF7014">
        <v>1.0285999774932899</v>
      </c>
      <c r="DG7014">
        <v>1.14730000495911</v>
      </c>
      <c r="DH7014">
        <v>1.26429998874664</v>
      </c>
      <c r="DI7014">
        <v>1.3760999441146899</v>
      </c>
      <c r="DJ7014">
        <v>1.48140001296997</v>
      </c>
      <c r="DK7014">
        <v>1.57980000972748</v>
      </c>
      <c r="DL7014">
        <v>1.6713999509811399</v>
      </c>
      <c r="DM7014">
        <v>1.7563999891281099</v>
      </c>
      <c r="DN7014">
        <v>1.83490002155304</v>
      </c>
      <c r="DO7014">
        <v>1.9074000120162999</v>
      </c>
      <c r="DP7014">
        <v>1.97399997711182</v>
      </c>
      <c r="DQ7014">
        <v>2.0350999832153298</v>
      </c>
      <c r="DR7014">
        <v>2.0910000801086399</v>
      </c>
      <c r="DS7014">
        <v>2.14199995994568</v>
      </c>
      <c r="DT7014">
        <v>2.1884000301361102</v>
      </c>
      <c r="DU7014">
        <v>2.2304000854492201</v>
      </c>
      <c r="DV7014">
        <v>2.26839995384216</v>
      </c>
      <c r="DW7014">
        <v>2.3025000095367401</v>
      </c>
    </row>
    <row r="7015" spans="1:127" x14ac:dyDescent="0.25">
      <c r="A7015" s="1">
        <v>45957</v>
      </c>
      <c r="B7015">
        <v>0.50669318354047899</v>
      </c>
      <c r="C7015">
        <v>29.493306816459501</v>
      </c>
      <c r="D7015">
        <v>-28.366568354394399</v>
      </c>
      <c r="E7015">
        <v>6.5773923294390997</v>
      </c>
      <c r="F7015">
        <v>2.5253999233245801</v>
      </c>
      <c r="G7015">
        <v>2.4177000522613499</v>
      </c>
      <c r="H7015">
        <v>2.35190010070801</v>
      </c>
      <c r="I7015">
        <v>2.3168001174926798</v>
      </c>
      <c r="J7015">
        <v>2.3006999492645299</v>
      </c>
      <c r="K7015">
        <v>2.2957999706268302</v>
      </c>
      <c r="L7015">
        <v>2.2974998950958301</v>
      </c>
      <c r="M7015">
        <v>2.3027999401092498</v>
      </c>
      <c r="N7015" s="3">
        <v>2.3097000122070299</v>
      </c>
      <c r="O7015">
        <v>2.3169999122619598</v>
      </c>
      <c r="P7015">
        <v>2.3241999149322501</v>
      </c>
      <c r="Q7015">
        <v>2.3306000232696502</v>
      </c>
      <c r="R7015">
        <v>2.3359999656677202</v>
      </c>
      <c r="S7015">
        <v>2.3403999805450399</v>
      </c>
      <c r="T7015">
        <v>2.34360003471375</v>
      </c>
      <c r="U7015">
        <v>2.3455998897552499</v>
      </c>
      <c r="V7015">
        <v>2.3464000225067099</v>
      </c>
      <c r="W7015">
        <v>2.3459999561309801</v>
      </c>
      <c r="X7015">
        <v>2.18819999694824</v>
      </c>
      <c r="Y7015">
        <v>2.3856999874114999</v>
      </c>
      <c r="Z7015">
        <v>2.3445999622345002</v>
      </c>
      <c r="AA7015">
        <v>2.3138999938964799</v>
      </c>
      <c r="AB7015">
        <v>2.2835999866485599</v>
      </c>
      <c r="AC7015">
        <v>2.1598999780654902</v>
      </c>
      <c r="AD7015">
        <v>2.15949998035431</v>
      </c>
      <c r="AE7015">
        <v>2.1965000190734898</v>
      </c>
      <c r="AF7015">
        <v>2.2436000038146999</v>
      </c>
      <c r="AG7015">
        <v>2.2891999935150098</v>
      </c>
      <c r="AH7015">
        <v>2.3283000305175801</v>
      </c>
      <c r="AI7015">
        <v>2.3595000877380401</v>
      </c>
      <c r="AJ7015">
        <v>2.3824998996734599</v>
      </c>
      <c r="AK7015">
        <v>2.3977999492645301</v>
      </c>
      <c r="AL7015">
        <v>2.40619990158081</v>
      </c>
      <c r="AM7015">
        <v>2.40830000114441</v>
      </c>
      <c r="AN7015">
        <v>2.4050000820159898</v>
      </c>
      <c r="AO7015">
        <v>2.3969000808715801</v>
      </c>
      <c r="AP7015">
        <v>2.3848000701904302</v>
      </c>
      <c r="AQ7015">
        <v>2.3691000198364298</v>
      </c>
      <c r="AR7015">
        <v>2.3505998996734601</v>
      </c>
      <c r="AS7015">
        <v>2.3295000537872301</v>
      </c>
      <c r="AT7015">
        <v>2.30639990577698</v>
      </c>
      <c r="AU7015">
        <v>2.53139996528625</v>
      </c>
      <c r="AV7015">
        <v>2.42860007286072</v>
      </c>
      <c r="AW7015">
        <v>2.36540007591248</v>
      </c>
      <c r="AX7015">
        <v>2.3315000534057599</v>
      </c>
      <c r="AY7015">
        <v>2.31590008735657</v>
      </c>
      <c r="AZ7015">
        <v>2.3111000061035201</v>
      </c>
      <c r="BA7015">
        <v>2.31240010261536</v>
      </c>
      <c r="BB7015">
        <v>2.31710004806519</v>
      </c>
      <c r="BC7015">
        <v>2.3231999874114999</v>
      </c>
      <c r="BD7015">
        <v>2.3299000263214098</v>
      </c>
      <c r="BE7015">
        <v>2.3361999988555899</v>
      </c>
      <c r="BF7015">
        <v>2.3420000076293901</v>
      </c>
      <c r="BG7015">
        <v>2.3468000888824498</v>
      </c>
      <c r="BH7015">
        <v>2.3506999015808101</v>
      </c>
      <c r="BI7015">
        <v>2.3536000251770002</v>
      </c>
      <c r="BJ7015">
        <v>2.3554000854492201</v>
      </c>
      <c r="BK7015">
        <v>2.3561999797821001</v>
      </c>
      <c r="BL7015">
        <v>2.35610008239746</v>
      </c>
      <c r="BM7015">
        <v>2.3552000522613499</v>
      </c>
      <c r="BN7015">
        <v>0.223077563135017</v>
      </c>
      <c r="BO7015">
        <v>19.0894959237067</v>
      </c>
      <c r="BP7015">
        <v>1.7378000020980799</v>
      </c>
      <c r="BQ7015">
        <v>2.5114998817443799</v>
      </c>
      <c r="BR7015">
        <v>2.2367000579834002</v>
      </c>
      <c r="BS7015">
        <v>1.09850001335144</v>
      </c>
      <c r="BT7015">
        <v>1.3895000219345099</v>
      </c>
      <c r="BU7015">
        <v>1.62440001964569</v>
      </c>
      <c r="BV7015">
        <v>1.8324999809265099</v>
      </c>
      <c r="BW7015">
        <v>2.0164999961853001</v>
      </c>
      <c r="BX7015">
        <v>2.1782000064849898</v>
      </c>
      <c r="BY7015">
        <v>2.3194999694824201</v>
      </c>
      <c r="BZ7015">
        <v>2.4419999122619598</v>
      </c>
      <c r="CA7015">
        <v>2.5473001003265399</v>
      </c>
      <c r="CB7015">
        <v>2.6368000507354701</v>
      </c>
      <c r="CC7015">
        <v>2.7118000984191899</v>
      </c>
      <c r="CD7015">
        <v>2.7736999988555899</v>
      </c>
      <c r="CE7015">
        <v>2.8234999179840101</v>
      </c>
      <c r="CF7015">
        <v>2.8622999191284202</v>
      </c>
      <c r="CG7015">
        <v>2.8910999298095699</v>
      </c>
      <c r="CH7015">
        <v>2.9107999801635698</v>
      </c>
      <c r="CI7015">
        <v>2.9223001003265399</v>
      </c>
      <c r="CJ7015">
        <v>2.9263999462127699</v>
      </c>
      <c r="CK7015">
        <v>2.9237000942230198</v>
      </c>
      <c r="CL7015">
        <v>0.96410000324249301</v>
      </c>
      <c r="CM7015">
        <v>1.0612000226974501</v>
      </c>
      <c r="CN7015">
        <v>1.1727000474929801</v>
      </c>
      <c r="CO7015">
        <v>1.2826999425888099</v>
      </c>
      <c r="CP7015">
        <v>1.3874000310897801</v>
      </c>
      <c r="CQ7015">
        <v>1.4855999946594201</v>
      </c>
      <c r="CR7015">
        <v>1.57669997215271</v>
      </c>
      <c r="CS7015">
        <v>1.66089999675751</v>
      </c>
      <c r="CT7015">
        <v>1.7383999824523899</v>
      </c>
      <c r="CU7015">
        <v>1.8094999790191699</v>
      </c>
      <c r="CV7015">
        <v>1.87460005283356</v>
      </c>
      <c r="CW7015">
        <v>1.93389999866486</v>
      </c>
      <c r="CX7015">
        <v>1.9879000186920199</v>
      </c>
      <c r="CY7015">
        <v>2.0369999408721902</v>
      </c>
      <c r="CZ7015">
        <v>2.08139991760254</v>
      </c>
      <c r="DA7015">
        <v>2.12159991264343</v>
      </c>
      <c r="DB7015">
        <v>2.1577999591827401</v>
      </c>
      <c r="DC7015">
        <v>2.1902999877929701</v>
      </c>
      <c r="DD7015">
        <v>2.21939992904663</v>
      </c>
      <c r="DE7015">
        <v>0.95740002393722501</v>
      </c>
      <c r="DF7015">
        <v>1.0563000440597501</v>
      </c>
      <c r="DG7015">
        <v>1.16949999332428</v>
      </c>
      <c r="DH7015">
        <v>1.28170001506805</v>
      </c>
      <c r="DI7015">
        <v>1.38919997215271</v>
      </c>
      <c r="DJ7015">
        <v>1.49059998989105</v>
      </c>
      <c r="DK7015">
        <v>1.58560001850128</v>
      </c>
      <c r="DL7015">
        <v>1.67410004138947</v>
      </c>
      <c r="DM7015">
        <v>1.7562999725341799</v>
      </c>
      <c r="DN7015">
        <v>1.8323999643325799</v>
      </c>
      <c r="DO7015">
        <v>1.90260004997253</v>
      </c>
      <c r="DP7015">
        <v>1.9673000574111901</v>
      </c>
      <c r="DQ7015">
        <v>2.0267999172210698</v>
      </c>
      <c r="DR7015">
        <v>2.0811998844146702</v>
      </c>
      <c r="DS7015">
        <v>2.1310000419616699</v>
      </c>
      <c r="DT7015">
        <v>2.1763000488281201</v>
      </c>
      <c r="DU7015">
        <v>2.2174999713897701</v>
      </c>
      <c r="DV7015">
        <v>2.25469994544983</v>
      </c>
      <c r="DW7015">
        <v>2.2883000373840301</v>
      </c>
    </row>
    <row r="7016" spans="1:127" x14ac:dyDescent="0.25">
      <c r="A7016" s="1">
        <v>45958</v>
      </c>
      <c r="B7016">
        <v>0.516510426805457</v>
      </c>
      <c r="C7016">
        <v>29.4834895731945</v>
      </c>
      <c r="D7016">
        <v>-28.121686900903601</v>
      </c>
      <c r="E7016">
        <v>6.4545996992045902</v>
      </c>
      <c r="F7016">
        <v>2.4907000064849898</v>
      </c>
      <c r="G7016">
        <v>2.39669990539551</v>
      </c>
      <c r="H7016">
        <v>2.33839988708496</v>
      </c>
      <c r="I7016">
        <v>2.30830001831055</v>
      </c>
      <c r="J7016">
        <v>2.2957999706268302</v>
      </c>
      <c r="K7016">
        <v>2.2938001155853298</v>
      </c>
      <c r="L7016">
        <v>2.2978000640869101</v>
      </c>
      <c r="M7016">
        <v>2.3048999309539799</v>
      </c>
      <c r="N7016" s="3">
        <v>2.3132998943328902</v>
      </c>
      <c r="O7016">
        <v>2.32189989089966</v>
      </c>
      <c r="P7016">
        <v>2.3299999237060498</v>
      </c>
      <c r="Q7016">
        <v>2.3373000621795699</v>
      </c>
      <c r="R7016">
        <v>2.3434000015258798</v>
      </c>
      <c r="S7016">
        <v>2.3482000827789302</v>
      </c>
      <c r="T7016">
        <v>2.3517000675201398</v>
      </c>
      <c r="U7016">
        <v>2.3538999557495099</v>
      </c>
      <c r="V7016">
        <v>2.3547999858856201</v>
      </c>
      <c r="W7016">
        <v>2.3545000553131099</v>
      </c>
      <c r="X7016">
        <v>2.1998999118804901</v>
      </c>
      <c r="Y7016">
        <v>2.4031999111175502</v>
      </c>
      <c r="Z7016">
        <v>2.35310006141663</v>
      </c>
      <c r="AA7016">
        <v>2.3297998905181898</v>
      </c>
      <c r="AB7016">
        <v>2.2893000207901002</v>
      </c>
      <c r="AC7016">
        <v>2.1675000240325901</v>
      </c>
      <c r="AD7016">
        <v>2.16989998226166</v>
      </c>
      <c r="AE7016">
        <v>2.2091000494003299</v>
      </c>
      <c r="AF7016">
        <v>2.2580000324249299</v>
      </c>
      <c r="AG7016">
        <v>2.30489997367859</v>
      </c>
      <c r="AH7016">
        <v>2.3448999652862601</v>
      </c>
      <c r="AI7016">
        <v>2.37659998016357</v>
      </c>
      <c r="AJ7016">
        <v>2.3997998886108398</v>
      </c>
      <c r="AK7016">
        <v>2.4148999351501499</v>
      </c>
      <c r="AL7016">
        <v>2.4227999206542998</v>
      </c>
      <c r="AM7016">
        <v>2.4243000202178999</v>
      </c>
      <c r="AN7016">
        <v>2.41999989891052</v>
      </c>
      <c r="AO7016">
        <v>2.4108000034332302</v>
      </c>
      <c r="AP7016">
        <v>2.3975000652313199</v>
      </c>
      <c r="AQ7016">
        <v>2.3803999183654798</v>
      </c>
      <c r="AR7016">
        <v>2.3602999069213899</v>
      </c>
      <c r="AS7016">
        <v>2.3377000339508101</v>
      </c>
      <c r="AT7016">
        <v>2.3130000640869102</v>
      </c>
      <c r="AU7016">
        <v>2.4955000877380402</v>
      </c>
      <c r="AV7016">
        <v>2.40639996528625</v>
      </c>
      <c r="AW7016">
        <v>2.3508000373840301</v>
      </c>
      <c r="AX7016">
        <v>2.32200002670288</v>
      </c>
      <c r="AY7016">
        <v>2.3099999427795401</v>
      </c>
      <c r="AZ7016">
        <v>2.3080000877380402</v>
      </c>
      <c r="BA7016">
        <v>2.3115999698638898</v>
      </c>
      <c r="BB7016">
        <v>2.3180000782012899</v>
      </c>
      <c r="BC7016">
        <v>2.3257000446319598</v>
      </c>
      <c r="BD7016">
        <v>2.3334999084472701</v>
      </c>
      <c r="BE7016">
        <v>2.3408000469207799</v>
      </c>
      <c r="BF7016">
        <v>2.3473999500274698</v>
      </c>
      <c r="BG7016">
        <v>2.3527998924255402</v>
      </c>
      <c r="BH7016">
        <v>2.35719990730286</v>
      </c>
      <c r="BI7016">
        <v>2.3603999614715598</v>
      </c>
      <c r="BJ7016">
        <v>2.3624999523162802</v>
      </c>
      <c r="BK7016">
        <v>2.3635001182556201</v>
      </c>
      <c r="BL7016">
        <v>2.3635001182556201</v>
      </c>
      <c r="BM7016">
        <v>2.3624999523162802</v>
      </c>
      <c r="BN7016">
        <v>0.22572528106581799</v>
      </c>
      <c r="BO7016">
        <v>19.355575602466899</v>
      </c>
      <c r="BP7016">
        <v>1.7118999958038299</v>
      </c>
      <c r="BQ7016">
        <v>2.4700000286102299</v>
      </c>
      <c r="BR7016">
        <v>2.2002000808715798</v>
      </c>
      <c r="BS7016">
        <v>1.0867999792098999</v>
      </c>
      <c r="BT7016">
        <v>1.3726999759674099</v>
      </c>
      <c r="BU7016">
        <v>1.6014000177383401</v>
      </c>
      <c r="BV7016">
        <v>1.80429995059967</v>
      </c>
      <c r="BW7016">
        <v>1.9839999675750699</v>
      </c>
      <c r="BX7016">
        <v>2.1424000263214098</v>
      </c>
      <c r="BY7016">
        <v>2.28110003471375</v>
      </c>
      <c r="BZ7016">
        <v>2.4017000198364298</v>
      </c>
      <c r="CA7016">
        <v>2.5057001113891602</v>
      </c>
      <c r="CB7016">
        <v>2.59450006484985</v>
      </c>
      <c r="CC7016">
        <v>2.6693000793457</v>
      </c>
      <c r="CD7016">
        <v>2.7311999797821001</v>
      </c>
      <c r="CE7016">
        <v>2.7815001010894802</v>
      </c>
      <c r="CF7016">
        <v>2.8210999965667698</v>
      </c>
      <c r="CG7016">
        <v>2.8508999347686799</v>
      </c>
      <c r="CH7016">
        <v>2.8719000816345202</v>
      </c>
      <c r="CI7016">
        <v>2.8849000930786102</v>
      </c>
      <c r="CJ7016">
        <v>2.8905999660491899</v>
      </c>
      <c r="CK7016">
        <v>2.8896999359130899</v>
      </c>
      <c r="CL7016">
        <v>0.99279999732971203</v>
      </c>
      <c r="CM7016">
        <v>1.07589995861053</v>
      </c>
      <c r="CN7016">
        <v>1.17890000343323</v>
      </c>
      <c r="CO7016">
        <v>1.2826999425888099</v>
      </c>
      <c r="CP7016">
        <v>1.3825000524520901</v>
      </c>
      <c r="CQ7016">
        <v>1.4766999483108501</v>
      </c>
      <c r="CR7016">
        <v>1.5645999908447299</v>
      </c>
      <c r="CS7016">
        <v>1.6461000442504901</v>
      </c>
      <c r="CT7016">
        <v>1.7213000059127801</v>
      </c>
      <c r="CU7016">
        <v>1.79040002822876</v>
      </c>
      <c r="CV7016">
        <v>1.8538000583648699</v>
      </c>
      <c r="CW7016">
        <v>1.9118000268936199</v>
      </c>
      <c r="CX7016">
        <v>1.9646999835968</v>
      </c>
      <c r="CY7016">
        <v>2.01279997825623</v>
      </c>
      <c r="CZ7016">
        <v>2.0564999580383301</v>
      </c>
      <c r="DA7016">
        <v>2.0959999561309801</v>
      </c>
      <c r="DB7016">
        <v>2.1317999362945601</v>
      </c>
      <c r="DC7016">
        <v>2.1640000343322798</v>
      </c>
      <c r="DD7016">
        <v>2.19289994239807</v>
      </c>
      <c r="DE7016">
        <v>0.98549997806549094</v>
      </c>
      <c r="DF7016">
        <v>1.0703999996185301</v>
      </c>
      <c r="DG7016">
        <v>1.1751999855041499</v>
      </c>
      <c r="DH7016">
        <v>1.28110003471375</v>
      </c>
      <c r="DI7016">
        <v>1.38359999656677</v>
      </c>
      <c r="DJ7016">
        <v>1.4809000492095901</v>
      </c>
      <c r="DK7016">
        <v>1.5724999904632599</v>
      </c>
      <c r="DL7016">
        <v>1.6581000089645399</v>
      </c>
      <c r="DM7016">
        <v>1.7378000020980799</v>
      </c>
      <c r="DN7016">
        <v>1.81169998645782</v>
      </c>
      <c r="DO7016">
        <v>1.88020002841949</v>
      </c>
      <c r="DP7016">
        <v>1.9433000087737999</v>
      </c>
      <c r="DQ7016">
        <v>2.0014998912811302</v>
      </c>
      <c r="DR7016">
        <v>2.0548999309539799</v>
      </c>
      <c r="DS7016">
        <v>2.1036999225616499</v>
      </c>
      <c r="DT7016">
        <v>2.1482999324798602</v>
      </c>
      <c r="DU7016">
        <v>2.1888999938964799</v>
      </c>
      <c r="DV7016">
        <v>2.2256999015808101</v>
      </c>
      <c r="DW7016">
        <v>2.2590000629425</v>
      </c>
    </row>
    <row r="7017" spans="1:127" x14ac:dyDescent="0.25">
      <c r="A7017" s="1">
        <v>45959</v>
      </c>
      <c r="B7017">
        <v>0.62908352658658995</v>
      </c>
      <c r="C7017">
        <v>29.370916473413399</v>
      </c>
      <c r="D7017">
        <v>-27.7338497316168</v>
      </c>
      <c r="E7017">
        <v>6.2288164051513597</v>
      </c>
      <c r="F7017">
        <v>2.47230005264282</v>
      </c>
      <c r="G7017">
        <v>2.3901998996734601</v>
      </c>
      <c r="H7017">
        <v>2.3359999656677202</v>
      </c>
      <c r="I7017">
        <v>2.3074998855590798</v>
      </c>
      <c r="J7017">
        <v>2.2964000701904301</v>
      </c>
      <c r="K7017">
        <v>2.2960000038146999</v>
      </c>
      <c r="L7017">
        <v>2.3018999099731401</v>
      </c>
      <c r="M7017">
        <v>2.3110001087188698</v>
      </c>
      <c r="N7017" s="3">
        <v>2.3215000629425</v>
      </c>
      <c r="O7017">
        <v>2.3320999145507799</v>
      </c>
      <c r="P7017">
        <v>2.3419001102447501</v>
      </c>
      <c r="Q7017">
        <v>2.3505001068115199</v>
      </c>
      <c r="R7017">
        <v>2.3575999736785902</v>
      </c>
      <c r="S7017">
        <v>2.3631000518798801</v>
      </c>
      <c r="T7017">
        <v>2.36680006980896</v>
      </c>
      <c r="U7017">
        <v>2.3689000606536901</v>
      </c>
      <c r="V7017">
        <v>2.3692998886108398</v>
      </c>
      <c r="W7017">
        <v>2.3680999279022199</v>
      </c>
      <c r="X7017">
        <v>2.2056000232696502</v>
      </c>
      <c r="Y7017">
        <v>2.4307000637054399</v>
      </c>
      <c r="Z7017">
        <v>2.36540007591248</v>
      </c>
      <c r="AA7017">
        <v>2.3471000194549601</v>
      </c>
      <c r="AB7017">
        <v>2.3075999996185299</v>
      </c>
      <c r="AC7017">
        <v>2.18099998245239</v>
      </c>
      <c r="AD7017">
        <v>2.1764999507904101</v>
      </c>
      <c r="AE7017">
        <v>2.2148000175476099</v>
      </c>
      <c r="AF7017">
        <v>2.2670999202728299</v>
      </c>
      <c r="AG7017">
        <v>2.31950010871887</v>
      </c>
      <c r="AH7017">
        <v>2.36540007896423</v>
      </c>
      <c r="AI7017">
        <v>2.4018999065399198</v>
      </c>
      <c r="AJ7017">
        <v>2.4285000049591101</v>
      </c>
      <c r="AK7017">
        <v>2.4454000061035202</v>
      </c>
      <c r="AL7017">
        <v>2.4531999492645298</v>
      </c>
      <c r="AM7017">
        <v>2.4529999069213901</v>
      </c>
      <c r="AN7017">
        <v>2.44569995155334</v>
      </c>
      <c r="AO7017">
        <v>2.4319998840332002</v>
      </c>
      <c r="AP7017">
        <v>2.4129999458313001</v>
      </c>
      <c r="AQ7017">
        <v>2.38950010681152</v>
      </c>
      <c r="AR7017">
        <v>2.3620999958038298</v>
      </c>
      <c r="AS7017">
        <v>2.3315000926971399</v>
      </c>
      <c r="AT7017">
        <v>2.29830005950928</v>
      </c>
      <c r="AU7017">
        <v>2.4772000312805198</v>
      </c>
      <c r="AV7017">
        <v>2.3998000621795699</v>
      </c>
      <c r="AW7017">
        <v>2.34800004959106</v>
      </c>
      <c r="AX7017">
        <v>2.3208999633789098</v>
      </c>
      <c r="AY7017">
        <v>2.3101999759674099</v>
      </c>
      <c r="AZ7017">
        <v>2.3097000122070299</v>
      </c>
      <c r="BA7017">
        <v>2.3152000904083301</v>
      </c>
      <c r="BB7017">
        <v>2.3236000537872301</v>
      </c>
      <c r="BC7017">
        <v>2.3331999778747599</v>
      </c>
      <c r="BD7017">
        <v>2.3427999019622798</v>
      </c>
      <c r="BE7017">
        <v>2.35179996490479</v>
      </c>
      <c r="BF7017">
        <v>2.3594999313354501</v>
      </c>
      <c r="BG7017">
        <v>2.3659999370575</v>
      </c>
      <c r="BH7017">
        <v>2.37089991569519</v>
      </c>
      <c r="BI7017">
        <v>2.3743999004364</v>
      </c>
      <c r="BJ7017">
        <v>2.3763999938964799</v>
      </c>
      <c r="BK7017">
        <v>2.3770000934600799</v>
      </c>
      <c r="BL7017">
        <v>2.3763000965118399</v>
      </c>
      <c r="BM7017">
        <v>2.3743999004364</v>
      </c>
      <c r="BN7017">
        <v>0.22011046350175301</v>
      </c>
      <c r="BO7017">
        <v>19.5334240758575</v>
      </c>
      <c r="BP7017">
        <v>1.7754000425338701</v>
      </c>
      <c r="BQ7017">
        <v>2.5065000057220499</v>
      </c>
      <c r="BR7017">
        <v>2.2456998825073198</v>
      </c>
      <c r="BS7017">
        <v>1.1796000003814699</v>
      </c>
      <c r="BT7017">
        <v>1.4491000175476101</v>
      </c>
      <c r="BU7017">
        <v>1.6684000492095901</v>
      </c>
      <c r="BV7017">
        <v>1.8633999824523899</v>
      </c>
      <c r="BW7017">
        <v>2.0364000797271702</v>
      </c>
      <c r="BX7017">
        <v>2.1889998912811302</v>
      </c>
      <c r="BY7017">
        <v>2.3227999210357702</v>
      </c>
      <c r="BZ7017">
        <v>2.4395000934600799</v>
      </c>
      <c r="CA7017">
        <v>2.54019999504089</v>
      </c>
      <c r="CB7017">
        <v>2.6263999938964799</v>
      </c>
      <c r="CC7017">
        <v>2.6993000507354701</v>
      </c>
      <c r="CD7017">
        <v>2.7599000930786102</v>
      </c>
      <c r="CE7017">
        <v>2.8092000484466602</v>
      </c>
      <c r="CF7017">
        <v>2.8484001159668</v>
      </c>
      <c r="CG7017">
        <v>2.8782000541686998</v>
      </c>
      <c r="CH7017">
        <v>2.8994998931884801</v>
      </c>
      <c r="CI7017">
        <v>2.9131000041961701</v>
      </c>
      <c r="CJ7017">
        <v>2.91969990730286</v>
      </c>
      <c r="CK7017">
        <v>2.91989994049072</v>
      </c>
      <c r="CL7017">
        <v>1.1187000274658201</v>
      </c>
      <c r="CM7017">
        <v>1.18770003318787</v>
      </c>
      <c r="CN7017">
        <v>1.28079998493195</v>
      </c>
      <c r="CO7017">
        <v>1.3768999576568599</v>
      </c>
      <c r="CP7017">
        <v>1.4704999923706099</v>
      </c>
      <c r="CQ7017">
        <v>1.5592999458312999</v>
      </c>
      <c r="CR7017">
        <v>1.64250004291534</v>
      </c>
      <c r="CS7017">
        <v>1.7199000120162999</v>
      </c>
      <c r="CT7017">
        <v>1.7914999723434399</v>
      </c>
      <c r="CU7017">
        <v>1.85749995708466</v>
      </c>
      <c r="CV7017">
        <v>1.9180999994278001</v>
      </c>
      <c r="CW7017">
        <v>1.97360002994537</v>
      </c>
      <c r="CX7017">
        <v>2.0243000984191899</v>
      </c>
      <c r="CY7017">
        <v>2.0704998970031698</v>
      </c>
      <c r="CZ7017">
        <v>2.1124999523162802</v>
      </c>
      <c r="DA7017">
        <v>2.1505999565124498</v>
      </c>
      <c r="DB7017">
        <v>2.1851000785827601</v>
      </c>
      <c r="DC7017">
        <v>2.2162001132965101</v>
      </c>
      <c r="DD7017">
        <v>2.2441000938415501</v>
      </c>
      <c r="DE7017">
        <v>1.1102999448776201</v>
      </c>
      <c r="DF7017">
        <v>1.1813000440597501</v>
      </c>
      <c r="DG7017">
        <v>1.27620005607605</v>
      </c>
      <c r="DH7017">
        <v>1.37450003623962</v>
      </c>
      <c r="DI7017">
        <v>1.4707000255584699</v>
      </c>
      <c r="DJ7017">
        <v>1.56260001659393</v>
      </c>
      <c r="DK7017">
        <v>1.6495000123977701</v>
      </c>
      <c r="DL7017">
        <v>1.7309000492095901</v>
      </c>
      <c r="DM7017">
        <v>1.807000041008</v>
      </c>
      <c r="DN7017">
        <v>1.8775999546051001</v>
      </c>
      <c r="DO7017">
        <v>1.9431999921798699</v>
      </c>
      <c r="DP7017">
        <v>2.0037000179290798</v>
      </c>
      <c r="DQ7017">
        <v>2.0596001148223899</v>
      </c>
      <c r="DR7017">
        <v>2.11089992523193</v>
      </c>
      <c r="DS7017">
        <v>2.1579999923706099</v>
      </c>
      <c r="DT7017">
        <v>2.20099997520447</v>
      </c>
      <c r="DU7017">
        <v>2.2402000427246098</v>
      </c>
      <c r="DV7017">
        <v>2.27579998970032</v>
      </c>
      <c r="DW7017">
        <v>2.3080999851226802</v>
      </c>
    </row>
    <row r="7018" spans="1:127" x14ac:dyDescent="0.25">
      <c r="A7018" s="1">
        <v>45960</v>
      </c>
      <c r="B7018">
        <v>0.54620065276377705</v>
      </c>
      <c r="C7018">
        <v>29.453799347236199</v>
      </c>
      <c r="D7018">
        <v>-26.930941396533701</v>
      </c>
      <c r="E7018">
        <v>6.6322312380913599</v>
      </c>
      <c r="F7018">
        <v>2.4542000293731698</v>
      </c>
      <c r="G7018">
        <v>2.3877000808715798</v>
      </c>
      <c r="H7018">
        <v>2.33890008926392</v>
      </c>
      <c r="I7018">
        <v>2.31200003623962</v>
      </c>
      <c r="J7018">
        <v>2.3008000850677499</v>
      </c>
      <c r="K7018">
        <v>2.29959988594055</v>
      </c>
      <c r="L7018">
        <v>2.3043999671936</v>
      </c>
      <c r="M7018">
        <v>2.3122999668121298</v>
      </c>
      <c r="N7018" s="3">
        <v>2.3215000629425</v>
      </c>
      <c r="O7018">
        <v>2.33080005645752</v>
      </c>
      <c r="P7018">
        <v>2.33949995040894</v>
      </c>
      <c r="Q7018">
        <v>2.3471000194549601</v>
      </c>
      <c r="R7018">
        <v>2.3533999919891402</v>
      </c>
      <c r="S7018">
        <v>2.35809993743896</v>
      </c>
      <c r="T7018">
        <v>2.36129999160767</v>
      </c>
      <c r="U7018">
        <v>2.3629999160766602</v>
      </c>
      <c r="V7018">
        <v>2.3631000518798801</v>
      </c>
      <c r="W7018">
        <v>2.3619000911712602</v>
      </c>
      <c r="X7018">
        <v>2.2165999412536599</v>
      </c>
      <c r="Y7018">
        <v>2.4188001155853298</v>
      </c>
      <c r="Z7018">
        <v>2.3592000007629399</v>
      </c>
      <c r="AA7018">
        <v>2.3426001071929901</v>
      </c>
      <c r="AB7018">
        <v>2.33700000324249</v>
      </c>
      <c r="AC7018">
        <v>2.2052000440597501</v>
      </c>
      <c r="AD7018">
        <v>2.19120004196167</v>
      </c>
      <c r="AE7018">
        <v>2.22210000686646</v>
      </c>
      <c r="AF7018">
        <v>2.2684998981475801</v>
      </c>
      <c r="AG7018">
        <v>2.3160000991821299</v>
      </c>
      <c r="AH7018">
        <v>2.35790007286072</v>
      </c>
      <c r="AI7018">
        <v>2.3913999973297102</v>
      </c>
      <c r="AJ7018">
        <v>2.41580011711121</v>
      </c>
      <c r="AK7018">
        <v>2.43120003089905</v>
      </c>
      <c r="AL7018">
        <v>2.4382001190185498</v>
      </c>
      <c r="AM7018">
        <v>2.4377000465393102</v>
      </c>
      <c r="AN7018">
        <v>2.43059998855591</v>
      </c>
      <c r="AO7018">
        <v>2.41789988174438</v>
      </c>
      <c r="AP7018">
        <v>2.4001000038146998</v>
      </c>
      <c r="AQ7018">
        <v>2.37819988098145</v>
      </c>
      <c r="AR7018">
        <v>2.3528000625610299</v>
      </c>
      <c r="AS7018">
        <v>2.3243999389648402</v>
      </c>
      <c r="AT7018">
        <v>2.29370009269714</v>
      </c>
      <c r="AU7018">
        <v>2.45939993858337</v>
      </c>
      <c r="AV7018">
        <v>2.3970999717712398</v>
      </c>
      <c r="AW7018">
        <v>2.3506999015808101</v>
      </c>
      <c r="AX7018">
        <v>2.3252000808715798</v>
      </c>
      <c r="AY7018">
        <v>2.3145000934600799</v>
      </c>
      <c r="AZ7018">
        <v>2.3132998943328902</v>
      </c>
      <c r="BA7018">
        <v>2.31769990921021</v>
      </c>
      <c r="BB7018">
        <v>2.3248999118804901</v>
      </c>
      <c r="BC7018">
        <v>2.3334000110626198</v>
      </c>
      <c r="BD7018">
        <v>2.3419001102447501</v>
      </c>
      <c r="BE7018">
        <v>2.3498001098632799</v>
      </c>
      <c r="BF7018">
        <v>2.35669994354248</v>
      </c>
      <c r="BG7018">
        <v>2.3622999191284202</v>
      </c>
      <c r="BH7018">
        <v>2.36669993400574</v>
      </c>
      <c r="BI7018">
        <v>2.36960005760193</v>
      </c>
      <c r="BJ7018">
        <v>2.3712999820709202</v>
      </c>
      <c r="BK7018">
        <v>2.3717000484466602</v>
      </c>
      <c r="BL7018">
        <v>2.37089991569519</v>
      </c>
      <c r="BM7018">
        <v>2.3689999580383301</v>
      </c>
      <c r="BN7018">
        <v>0.209494861544364</v>
      </c>
      <c r="BO7018">
        <v>18.913472745869399</v>
      </c>
      <c r="BP7018">
        <v>1.7968000173568699</v>
      </c>
      <c r="BQ7018">
        <v>2.5776998996734601</v>
      </c>
      <c r="BR7018">
        <v>2.3006999492645299</v>
      </c>
      <c r="BS7018">
        <v>1.16089999675751</v>
      </c>
      <c r="BT7018">
        <v>1.4436999559402499</v>
      </c>
      <c r="BU7018">
        <v>1.6814999580383301</v>
      </c>
      <c r="BV7018">
        <v>1.89219999313354</v>
      </c>
      <c r="BW7018">
        <v>2.0782001018524201</v>
      </c>
      <c r="BX7018">
        <v>2.2414999008178702</v>
      </c>
      <c r="BY7018">
        <v>2.38389992713928</v>
      </c>
      <c r="BZ7018">
        <v>2.5072000026702899</v>
      </c>
      <c r="CA7018">
        <v>2.6127998828887899</v>
      </c>
      <c r="CB7018">
        <v>2.7023999691009499</v>
      </c>
      <c r="CC7018">
        <v>2.7772998809814502</v>
      </c>
      <c r="CD7018">
        <v>2.8387999534606898</v>
      </c>
      <c r="CE7018">
        <v>2.88800001144409</v>
      </c>
      <c r="CF7018">
        <v>2.9260001182556201</v>
      </c>
      <c r="CG7018">
        <v>2.9539999961853001</v>
      </c>
      <c r="CH7018">
        <v>2.9727001190185498</v>
      </c>
      <c r="CI7018">
        <v>2.98309993743896</v>
      </c>
      <c r="CJ7018">
        <v>2.9860000610351598</v>
      </c>
      <c r="CK7018">
        <v>2.98219990730286</v>
      </c>
      <c r="CL7018">
        <v>1.14779996871948</v>
      </c>
      <c r="CM7018">
        <v>1.2024999856948899</v>
      </c>
      <c r="CN7018">
        <v>1.2928999662399301</v>
      </c>
      <c r="CO7018">
        <v>1.3909000158309901</v>
      </c>
      <c r="CP7018">
        <v>1.4879000186920199</v>
      </c>
      <c r="CQ7018">
        <v>1.58080005645752</v>
      </c>
      <c r="CR7018">
        <v>1.6680999994278001</v>
      </c>
      <c r="CS7018">
        <v>1.74950003623962</v>
      </c>
      <c r="CT7018">
        <v>1.8246999979019201</v>
      </c>
      <c r="CU7018">
        <v>1.8940000534057599</v>
      </c>
      <c r="CV7018">
        <v>1.9573999643325799</v>
      </c>
      <c r="CW7018">
        <v>2.0153999328613299</v>
      </c>
      <c r="CX7018">
        <v>2.0682001113891602</v>
      </c>
      <c r="CY7018">
        <v>2.11619997024536</v>
      </c>
      <c r="CZ7018">
        <v>2.1596000194549601</v>
      </c>
      <c r="DA7018">
        <v>2.1988999843597399</v>
      </c>
      <c r="DB7018">
        <v>2.2342000007629399</v>
      </c>
      <c r="DC7018">
        <v>2.2658998966217001</v>
      </c>
      <c r="DD7018">
        <v>2.2943000793457</v>
      </c>
      <c r="DE7018">
        <v>1.13929998874664</v>
      </c>
      <c r="DF7018">
        <v>1.19589996337891</v>
      </c>
      <c r="DG7018">
        <v>1.2882000207901001</v>
      </c>
      <c r="DH7018">
        <v>1.38839995861053</v>
      </c>
      <c r="DI7018">
        <v>1.4881999492645299</v>
      </c>
      <c r="DJ7018">
        <v>1.58440005779266</v>
      </c>
      <c r="DK7018">
        <v>1.6756000518798799</v>
      </c>
      <c r="DL7018">
        <v>1.7612999677658101</v>
      </c>
      <c r="DM7018">
        <v>1.8414000272750899</v>
      </c>
      <c r="DN7018">
        <v>1.91569995880127</v>
      </c>
      <c r="DO7018">
        <v>1.9845000505447401</v>
      </c>
      <c r="DP7018">
        <v>2.0478999614715598</v>
      </c>
      <c r="DQ7018">
        <v>2.1061999797821001</v>
      </c>
      <c r="DR7018">
        <v>2.1596999168396001</v>
      </c>
      <c r="DS7018">
        <v>2.2084999084472701</v>
      </c>
      <c r="DT7018">
        <v>2.2528998851776101</v>
      </c>
      <c r="DU7018">
        <v>2.2932000160217298</v>
      </c>
      <c r="DV7018">
        <v>2.32969999313354</v>
      </c>
      <c r="DW7018">
        <v>2.3624000549316402</v>
      </c>
    </row>
    <row r="7019" spans="1:127" x14ac:dyDescent="0.25">
      <c r="A7019" s="1">
        <v>45961</v>
      </c>
      <c r="B7019">
        <v>0.43909737094253098</v>
      </c>
      <c r="C7019">
        <v>29.560902629057399</v>
      </c>
      <c r="D7019">
        <v>-26.202159698676802</v>
      </c>
      <c r="E7019">
        <v>7.0125831398271998</v>
      </c>
      <c r="F7019">
        <v>2.4523000717163099</v>
      </c>
      <c r="G7019">
        <v>2.3987998962402299</v>
      </c>
      <c r="H7019">
        <v>2.3533999919891402</v>
      </c>
      <c r="I7019">
        <v>2.32680010795593</v>
      </c>
      <c r="J7019">
        <v>2.3148999214172399</v>
      </c>
      <c r="K7019">
        <v>2.3127999305725102</v>
      </c>
      <c r="L7019">
        <v>2.31649994850159</v>
      </c>
      <c r="M7019">
        <v>2.3234999179840101</v>
      </c>
      <c r="N7019" s="3">
        <v>2.3318998813629199</v>
      </c>
      <c r="O7019">
        <v>2.3405001163482702</v>
      </c>
      <c r="P7019">
        <v>2.3487000465393102</v>
      </c>
      <c r="Q7019">
        <v>2.3557999134063698</v>
      </c>
      <c r="R7019">
        <v>2.3617000579834002</v>
      </c>
      <c r="S7019">
        <v>2.36610007286072</v>
      </c>
      <c r="T7019">
        <v>2.3691000938415501</v>
      </c>
      <c r="U7019">
        <v>2.3705999851226802</v>
      </c>
      <c r="V7019">
        <v>2.3705999851226802</v>
      </c>
      <c r="W7019">
        <v>2.3692998886108398</v>
      </c>
      <c r="X7019">
        <v>2.2328999042511</v>
      </c>
      <c r="Y7019">
        <v>2.4219999313354501</v>
      </c>
      <c r="Z7019">
        <v>2.3666000366210902</v>
      </c>
      <c r="AA7019">
        <v>2.3487999439239502</v>
      </c>
      <c r="AB7019">
        <v>2.3796000577926599</v>
      </c>
      <c r="AC7019">
        <v>2.2356000570297199</v>
      </c>
      <c r="AD7019">
        <v>2.2109999530792201</v>
      </c>
      <c r="AE7019">
        <v>2.2350999427795402</v>
      </c>
      <c r="AF7019">
        <v>2.27710005493164</v>
      </c>
      <c r="AG7019">
        <v>2.3220000934600802</v>
      </c>
      <c r="AH7019">
        <v>2.3622000343322802</v>
      </c>
      <c r="AI7019">
        <v>2.3947999530792199</v>
      </c>
      <c r="AJ7019">
        <v>2.4187000278472901</v>
      </c>
      <c r="AK7019">
        <v>2.4338999931335401</v>
      </c>
      <c r="AL7019">
        <v>2.4409999576568602</v>
      </c>
      <c r="AM7019">
        <v>2.4407999275207501</v>
      </c>
      <c r="AN7019">
        <v>2.43420004463196</v>
      </c>
      <c r="AO7019">
        <v>2.4217999740600602</v>
      </c>
      <c r="AP7019">
        <v>2.40459992408752</v>
      </c>
      <c r="AQ7019">
        <v>2.3832999340057399</v>
      </c>
      <c r="AR7019">
        <v>2.3586001094818099</v>
      </c>
      <c r="AS7019">
        <v>2.3310000461578402</v>
      </c>
      <c r="AT7019">
        <v>2.3010999855041501</v>
      </c>
      <c r="AU7019">
        <v>2.4574999809265101</v>
      </c>
      <c r="AV7019">
        <v>2.4079999923706099</v>
      </c>
      <c r="AW7019">
        <v>2.3650000095367401</v>
      </c>
      <c r="AX7019">
        <v>2.3399000167846702</v>
      </c>
      <c r="AY7019">
        <v>2.3285999298095699</v>
      </c>
      <c r="AZ7019">
        <v>2.3264999389648402</v>
      </c>
      <c r="BA7019">
        <v>2.3299000263214098</v>
      </c>
      <c r="BB7019">
        <v>2.3364000320434601</v>
      </c>
      <c r="BC7019">
        <v>2.3440001010894802</v>
      </c>
      <c r="BD7019">
        <v>2.35190010070801</v>
      </c>
      <c r="BE7019">
        <v>2.3592998981475799</v>
      </c>
      <c r="BF7019">
        <v>2.3657000064849898</v>
      </c>
      <c r="BG7019">
        <v>2.3710999488830602</v>
      </c>
      <c r="BH7019">
        <v>2.37509989738464</v>
      </c>
      <c r="BI7019">
        <v>2.3778998851776101</v>
      </c>
      <c r="BJ7019">
        <v>2.3794000148773198</v>
      </c>
      <c r="BK7019">
        <v>2.37960004806519</v>
      </c>
      <c r="BL7019">
        <v>2.3787000179290798</v>
      </c>
      <c r="BM7019">
        <v>2.3768000602722199</v>
      </c>
      <c r="BN7019">
        <v>0.20255849772234899</v>
      </c>
      <c r="BO7019">
        <v>18.6407267289642</v>
      </c>
      <c r="BP7019">
        <v>1.7753000259399401</v>
      </c>
      <c r="BQ7019">
        <v>2.60179996490479</v>
      </c>
      <c r="BR7019">
        <v>2.3094999790191699</v>
      </c>
      <c r="BS7019">
        <v>1.10309994220734</v>
      </c>
      <c r="BT7019">
        <v>1.3997999429702801</v>
      </c>
      <c r="BU7019">
        <v>1.6533000469207799</v>
      </c>
      <c r="BV7019">
        <v>1.8775000572204601</v>
      </c>
      <c r="BW7019">
        <v>2.0750999450683598</v>
      </c>
      <c r="BX7019">
        <v>2.2479999065399201</v>
      </c>
      <c r="BY7019">
        <v>2.3984999656677202</v>
      </c>
      <c r="BZ7019">
        <v>2.5283000469207799</v>
      </c>
      <c r="CA7019">
        <v>2.63919997215271</v>
      </c>
      <c r="CB7019">
        <v>2.73280000686646</v>
      </c>
      <c r="CC7019">
        <v>2.8106000423431401</v>
      </c>
      <c r="CD7019">
        <v>2.8740000724792498</v>
      </c>
      <c r="CE7019">
        <v>2.9242999553680402</v>
      </c>
      <c r="CF7019">
        <v>2.9628000259399401</v>
      </c>
      <c r="CG7019">
        <v>2.99040007591248</v>
      </c>
      <c r="CH7019">
        <v>3.00830006599426</v>
      </c>
      <c r="CI7019">
        <v>3.0172998905181898</v>
      </c>
      <c r="CJ7019">
        <v>3.01839995384216</v>
      </c>
      <c r="CK7019">
        <v>3.0123000144958501</v>
      </c>
      <c r="CL7019">
        <v>1.1394000053405799</v>
      </c>
      <c r="CM7019">
        <v>1.1797000169753999</v>
      </c>
      <c r="CN7019">
        <v>1.26689994335175</v>
      </c>
      <c r="CO7019">
        <v>1.36580002307892</v>
      </c>
      <c r="CP7019">
        <v>1.4654999971389799</v>
      </c>
      <c r="CQ7019">
        <v>1.56169998645782</v>
      </c>
      <c r="CR7019">
        <v>1.65260004997253</v>
      </c>
      <c r="CS7019">
        <v>1.73740005493164</v>
      </c>
      <c r="CT7019">
        <v>1.8158999681472801</v>
      </c>
      <c r="CU7019">
        <v>1.88820004463196</v>
      </c>
      <c r="CV7019">
        <v>1.95439994335175</v>
      </c>
      <c r="CW7019">
        <v>2.0148999691009499</v>
      </c>
      <c r="CX7019">
        <v>2.0699000358581499</v>
      </c>
      <c r="CY7019">
        <v>2.11980009078979</v>
      </c>
      <c r="CZ7019">
        <v>2.1649000644683798</v>
      </c>
      <c r="DA7019">
        <v>2.2054998874664302</v>
      </c>
      <c r="DB7019">
        <v>2.2420001029968302</v>
      </c>
      <c r="DC7019">
        <v>2.2746999263763401</v>
      </c>
      <c r="DD7019">
        <v>2.3039000034332302</v>
      </c>
      <c r="DE7019">
        <v>1.1309000253677399</v>
      </c>
      <c r="DF7019">
        <v>1.1730999946594201</v>
      </c>
      <c r="DG7019">
        <v>1.2620999813079801</v>
      </c>
      <c r="DH7019">
        <v>1.3632999658584599</v>
      </c>
      <c r="DI7019">
        <v>1.4658000469207799</v>
      </c>
      <c r="DJ7019">
        <v>1.5655000209808301</v>
      </c>
      <c r="DK7019">
        <v>1.66040003299713</v>
      </c>
      <c r="DL7019">
        <v>1.74979996681213</v>
      </c>
      <c r="DM7019">
        <v>1.8334000110626201</v>
      </c>
      <c r="DN7019">
        <v>1.91100001335144</v>
      </c>
      <c r="DO7019">
        <v>1.98280000686646</v>
      </c>
      <c r="DP7019">
        <v>2.04900002479553</v>
      </c>
      <c r="DQ7019">
        <v>2.1098001003265399</v>
      </c>
      <c r="DR7019">
        <v>2.1654999256134002</v>
      </c>
      <c r="DS7019">
        <v>2.2162001132965101</v>
      </c>
      <c r="DT7019">
        <v>2.2623000144958501</v>
      </c>
      <c r="DU7019">
        <v>2.3041000366210902</v>
      </c>
      <c r="DV7019">
        <v>2.3417000770568799</v>
      </c>
      <c r="DW7019">
        <v>2.3754000663757302</v>
      </c>
    </row>
    <row r="7020" spans="1:127" x14ac:dyDescent="0.25">
      <c r="A7020" s="1">
        <v>45964</v>
      </c>
      <c r="B7020">
        <v>0.43245099430140299</v>
      </c>
      <c r="C7020">
        <v>29.567549005698599</v>
      </c>
      <c r="D7020">
        <v>-26.2580902669111</v>
      </c>
      <c r="E7020">
        <v>7.1474210914070202</v>
      </c>
      <c r="F7020">
        <v>2.46930003166199</v>
      </c>
      <c r="G7020">
        <v>2.4121000766754199</v>
      </c>
      <c r="H7020">
        <v>2.3635001182556201</v>
      </c>
      <c r="I7020">
        <v>2.3340001106262198</v>
      </c>
      <c r="J7020">
        <v>2.3196001052856401</v>
      </c>
      <c r="K7020">
        <v>2.3155999183654798</v>
      </c>
      <c r="L7020">
        <v>2.3180999755859402</v>
      </c>
      <c r="M7020">
        <v>2.3241000175476101</v>
      </c>
      <c r="N7020" s="3">
        <v>2.3318998813629199</v>
      </c>
      <c r="O7020">
        <v>2.34019994735718</v>
      </c>
      <c r="P7020">
        <v>2.3480999469757098</v>
      </c>
      <c r="Q7020">
        <v>2.3552000522613499</v>
      </c>
      <c r="R7020">
        <v>2.3610000610351598</v>
      </c>
      <c r="S7020">
        <v>2.36540007591248</v>
      </c>
      <c r="T7020">
        <v>2.3684000968933101</v>
      </c>
      <c r="U7020">
        <v>2.3698999881744398</v>
      </c>
      <c r="V7020">
        <v>2.3698999881744398</v>
      </c>
      <c r="W7020">
        <v>2.3684999942779501</v>
      </c>
      <c r="X7020">
        <v>2.22819995880127</v>
      </c>
      <c r="Y7020">
        <v>2.4165999889373802</v>
      </c>
      <c r="Z7020">
        <v>2.3657999038696298</v>
      </c>
      <c r="AA7020">
        <v>2.3415999412536599</v>
      </c>
      <c r="AB7020">
        <v>2.3871999826431298</v>
      </c>
      <c r="AC7020">
        <v>2.2388999940872201</v>
      </c>
      <c r="AD7020">
        <v>2.2084000110626198</v>
      </c>
      <c r="AE7020">
        <v>2.22870003566742</v>
      </c>
      <c r="AF7020">
        <v>2.2692000438690201</v>
      </c>
      <c r="AG7020">
        <v>2.3138998924255398</v>
      </c>
      <c r="AH7020">
        <v>2.35499994812012</v>
      </c>
      <c r="AI7020">
        <v>2.3887999122619599</v>
      </c>
      <c r="AJ7020">
        <v>2.4140999629974398</v>
      </c>
      <c r="AK7020">
        <v>2.43049993743896</v>
      </c>
      <c r="AL7020">
        <v>2.4388000801086398</v>
      </c>
      <c r="AM7020">
        <v>2.4392998870849598</v>
      </c>
      <c r="AN7020">
        <v>2.43320001029968</v>
      </c>
      <c r="AO7020">
        <v>2.4212001148223901</v>
      </c>
      <c r="AP7020">
        <v>2.40399989891052</v>
      </c>
      <c r="AQ7020">
        <v>2.3825000144958501</v>
      </c>
      <c r="AR7020">
        <v>2.3572999546051001</v>
      </c>
      <c r="AS7020">
        <v>2.32899992752075</v>
      </c>
      <c r="AT7020">
        <v>2.2983000389099102</v>
      </c>
      <c r="AU7020">
        <v>2.4751999378204301</v>
      </c>
      <c r="AV7020">
        <v>2.4219000339508101</v>
      </c>
      <c r="AW7020">
        <v>2.37569999694824</v>
      </c>
      <c r="AX7020">
        <v>2.3475000858306898</v>
      </c>
      <c r="AY7020">
        <v>2.3338999748229998</v>
      </c>
      <c r="AZ7020">
        <v>2.3299999237060498</v>
      </c>
      <c r="BA7020">
        <v>2.3322000503539999</v>
      </c>
      <c r="BB7020">
        <v>2.3376998901367201</v>
      </c>
      <c r="BC7020">
        <v>2.3447999954223602</v>
      </c>
      <c r="BD7020">
        <v>2.3522000312805198</v>
      </c>
      <c r="BE7020">
        <v>2.3594000339508101</v>
      </c>
      <c r="BF7020">
        <v>2.3657000064849898</v>
      </c>
      <c r="BG7020">
        <v>2.37100005149841</v>
      </c>
      <c r="BH7020">
        <v>2.375</v>
      </c>
      <c r="BI7020">
        <v>2.3777000904083301</v>
      </c>
      <c r="BJ7020">
        <v>2.37919998168945</v>
      </c>
      <c r="BK7020">
        <v>2.3794000148773198</v>
      </c>
      <c r="BL7020">
        <v>2.37849998474121</v>
      </c>
      <c r="BM7020">
        <v>2.3763999938964799</v>
      </c>
      <c r="BN7020">
        <v>0.19835704757772099</v>
      </c>
      <c r="BO7020">
        <v>18.705303730091799</v>
      </c>
      <c r="BP7020">
        <v>1.7907999753952</v>
      </c>
      <c r="BQ7020">
        <v>2.6331000328064</v>
      </c>
      <c r="BR7020">
        <v>2.33489990234375</v>
      </c>
      <c r="BS7020">
        <v>1.1093000173568699</v>
      </c>
      <c r="BT7020">
        <v>1.4088000059127801</v>
      </c>
      <c r="BU7020">
        <v>1.6665999889373799</v>
      </c>
      <c r="BV7020">
        <v>1.8948999643325799</v>
      </c>
      <c r="BW7020">
        <v>2.0959999561309801</v>
      </c>
      <c r="BX7020">
        <v>2.2722001075744598</v>
      </c>
      <c r="BY7020">
        <v>2.4256000518798801</v>
      </c>
      <c r="BZ7020">
        <v>2.5580000877380402</v>
      </c>
      <c r="CA7020">
        <v>2.6712000370025599</v>
      </c>
      <c r="CB7020">
        <v>2.76690006256104</v>
      </c>
      <c r="CC7020">
        <v>2.8464999198913601</v>
      </c>
      <c r="CD7020">
        <v>2.91160011291504</v>
      </c>
      <c r="CE7020">
        <v>2.96329998970032</v>
      </c>
      <c r="CF7020">
        <v>3.0028998851776101</v>
      </c>
      <c r="CG7020">
        <v>3.0315001010894802</v>
      </c>
      <c r="CH7020">
        <v>3.0501999855041499</v>
      </c>
      <c r="CI7020">
        <v>3.0599000453949001</v>
      </c>
      <c r="CJ7020">
        <v>3.0615000724792498</v>
      </c>
      <c r="CK7020">
        <v>3.0557999610900901</v>
      </c>
      <c r="CL7020">
        <v>1.12569999694824</v>
      </c>
      <c r="CM7020">
        <v>1.1728999614715601</v>
      </c>
      <c r="CN7020">
        <v>1.2645000219345099</v>
      </c>
      <c r="CO7020">
        <v>1.3668999671936</v>
      </c>
      <c r="CP7020">
        <v>1.46940004825592</v>
      </c>
      <c r="CQ7020">
        <v>1.5681999921798699</v>
      </c>
      <c r="CR7020">
        <v>1.66129994392395</v>
      </c>
      <c r="CS7020">
        <v>1.7481000423431401</v>
      </c>
      <c r="CT7020">
        <v>1.8284000158309901</v>
      </c>
      <c r="CU7020">
        <v>1.90230000019073</v>
      </c>
      <c r="CV7020">
        <v>1.9700000286102299</v>
      </c>
      <c r="CW7020">
        <v>2.03180003166199</v>
      </c>
      <c r="CX7020">
        <v>2.0880000591278098</v>
      </c>
      <c r="CY7020">
        <v>2.1389999389648402</v>
      </c>
      <c r="CZ7020">
        <v>2.1851000785827601</v>
      </c>
      <c r="DA7020">
        <v>2.2265999317169198</v>
      </c>
      <c r="DB7020">
        <v>2.2639999389648402</v>
      </c>
      <c r="DC7020">
        <v>2.2974998950958301</v>
      </c>
      <c r="DD7020">
        <v>2.3273000717163099</v>
      </c>
      <c r="DE7020">
        <v>1.1176999807357799</v>
      </c>
      <c r="DF7020">
        <v>1.1667000055313099</v>
      </c>
      <c r="DG7020">
        <v>1.2601000070571899</v>
      </c>
      <c r="DH7020">
        <v>1.3646999597549401</v>
      </c>
      <c r="DI7020">
        <v>1.4701999425888099</v>
      </c>
      <c r="DJ7020">
        <v>1.57239997386932</v>
      </c>
      <c r="DK7020">
        <v>1.66970002651215</v>
      </c>
      <c r="DL7020">
        <v>1.7612999677658101</v>
      </c>
      <c r="DM7020">
        <v>1.8466999530792201</v>
      </c>
      <c r="DN7020">
        <v>1.9262000322341899</v>
      </c>
      <c r="DO7020">
        <v>1.9996999502182</v>
      </c>
      <c r="DP7020">
        <v>2.0673999786377002</v>
      </c>
      <c r="DQ7020">
        <v>2.12960004806519</v>
      </c>
      <c r="DR7020">
        <v>2.1865999698638898</v>
      </c>
      <c r="DS7020">
        <v>2.2385001182556201</v>
      </c>
      <c r="DT7020">
        <v>2.2857999801635698</v>
      </c>
      <c r="DU7020">
        <v>2.3285999298095699</v>
      </c>
      <c r="DV7020">
        <v>2.3671000003814702</v>
      </c>
      <c r="DW7020">
        <v>2.4017000198364298</v>
      </c>
    </row>
    <row r="7021" spans="1:127" x14ac:dyDescent="0.25">
      <c r="A7021" s="1">
        <v>45965</v>
      </c>
      <c r="B7021">
        <v>0.43775891371671599</v>
      </c>
      <c r="C7021">
        <v>29.562241086283301</v>
      </c>
      <c r="D7021">
        <v>-26.421219035442</v>
      </c>
      <c r="E7021">
        <v>7.1043033030436504</v>
      </c>
      <c r="F7021">
        <v>2.46070003509521</v>
      </c>
      <c r="G7021">
        <v>2.4005000591278098</v>
      </c>
      <c r="H7021">
        <v>2.3506000041961701</v>
      </c>
      <c r="I7021">
        <v>2.3204998970031698</v>
      </c>
      <c r="J7021">
        <v>2.3059999942779501</v>
      </c>
      <c r="K7021">
        <v>2.3020000457763699</v>
      </c>
      <c r="L7021">
        <v>2.3046000003814702</v>
      </c>
      <c r="M7021">
        <v>2.3110001087188698</v>
      </c>
      <c r="N7021" s="3">
        <v>2.3192000389099099</v>
      </c>
      <c r="O7021">
        <v>2.3278000354766801</v>
      </c>
      <c r="P7021">
        <v>2.3361001014709499</v>
      </c>
      <c r="Q7021">
        <v>2.3434998989105198</v>
      </c>
      <c r="R7021">
        <v>2.3496000766754199</v>
      </c>
      <c r="S7021">
        <v>2.3543000221252401</v>
      </c>
      <c r="T7021">
        <v>2.35739994049072</v>
      </c>
      <c r="U7021">
        <v>2.3589999675750701</v>
      </c>
      <c r="V7021">
        <v>2.3591001033782999</v>
      </c>
      <c r="W7021">
        <v>2.3577001094818102</v>
      </c>
      <c r="X7021">
        <v>2.2121999263763401</v>
      </c>
      <c r="Y7021">
        <v>2.40700006484985</v>
      </c>
      <c r="Z7021">
        <v>2.3548998832702601</v>
      </c>
      <c r="AA7021">
        <v>2.3292999267578098</v>
      </c>
      <c r="AB7021">
        <v>2.3687000232696498</v>
      </c>
      <c r="AC7021">
        <v>2.2219000556945798</v>
      </c>
      <c r="AD7021">
        <v>2.1921999940872201</v>
      </c>
      <c r="AE7021">
        <v>2.2133999929428101</v>
      </c>
      <c r="AF7021">
        <v>2.2551000282287599</v>
      </c>
      <c r="AG7021">
        <v>2.30119994010925</v>
      </c>
      <c r="AH7021">
        <v>2.3436000259399399</v>
      </c>
      <c r="AI7021">
        <v>2.3788000896453898</v>
      </c>
      <c r="AJ7021">
        <v>2.4050000709533701</v>
      </c>
      <c r="AK7021">
        <v>2.4221999427795402</v>
      </c>
      <c r="AL7021">
        <v>2.4308999496460002</v>
      </c>
      <c r="AM7021">
        <v>2.4316999618530302</v>
      </c>
      <c r="AN7021">
        <v>2.4254000186920202</v>
      </c>
      <c r="AO7021">
        <v>2.4130999210357702</v>
      </c>
      <c r="AP7021">
        <v>2.3954000823974599</v>
      </c>
      <c r="AQ7021">
        <v>2.3730999626159699</v>
      </c>
      <c r="AR7021">
        <v>2.3469000083923302</v>
      </c>
      <c r="AS7021">
        <v>2.3176000869751001</v>
      </c>
      <c r="AT7021">
        <v>2.2858000656127899</v>
      </c>
      <c r="AU7021">
        <v>2.4667000770568799</v>
      </c>
      <c r="AV7021">
        <v>2.41039991378784</v>
      </c>
      <c r="AW7021">
        <v>2.3629000186920202</v>
      </c>
      <c r="AX7021">
        <v>2.3341000080108598</v>
      </c>
      <c r="AY7021">
        <v>2.3201999664306601</v>
      </c>
      <c r="AZ7021">
        <v>2.3164000511169398</v>
      </c>
      <c r="BA7021">
        <v>2.3187000751495401</v>
      </c>
      <c r="BB7021">
        <v>2.3245000839233398</v>
      </c>
      <c r="BC7021">
        <v>2.3318998813629199</v>
      </c>
      <c r="BD7021">
        <v>2.3396999835968</v>
      </c>
      <c r="BE7021">
        <v>2.3471999168396001</v>
      </c>
      <c r="BF7021">
        <v>2.3538000583648699</v>
      </c>
      <c r="BG7021">
        <v>2.3592998981475799</v>
      </c>
      <c r="BH7021">
        <v>2.3635001182556201</v>
      </c>
      <c r="BI7021">
        <v>2.3664000034332302</v>
      </c>
      <c r="BJ7021">
        <v>2.3680000305175799</v>
      </c>
      <c r="BK7021">
        <v>2.3682999610900901</v>
      </c>
      <c r="BL7021">
        <v>2.3673000335693399</v>
      </c>
      <c r="BM7021">
        <v>2.3652999401092498</v>
      </c>
      <c r="BN7021">
        <v>0.19838134495156101</v>
      </c>
      <c r="BO7021">
        <v>18.815619287344099</v>
      </c>
      <c r="BP7021">
        <v>1.78190004825592</v>
      </c>
      <c r="BQ7021">
        <v>2.6187999248504599</v>
      </c>
      <c r="BR7021">
        <v>2.3222000598907502</v>
      </c>
      <c r="BS7021">
        <v>1.10689997673035</v>
      </c>
      <c r="BT7021">
        <v>1.4033999443054199</v>
      </c>
      <c r="BU7021">
        <v>1.6588000059127801</v>
      </c>
      <c r="BV7021">
        <v>1.8851000070571899</v>
      </c>
      <c r="BW7021">
        <v>2.0845999717712398</v>
      </c>
      <c r="BX7021">
        <v>2.2597000598907502</v>
      </c>
      <c r="BY7021">
        <v>2.4121999740600599</v>
      </c>
      <c r="BZ7021">
        <v>2.5439999103546098</v>
      </c>
      <c r="CA7021">
        <v>2.65689992904663</v>
      </c>
      <c r="CB7021">
        <v>2.7525000572204599</v>
      </c>
      <c r="CC7021">
        <v>2.8322000503539999</v>
      </c>
      <c r="CD7021">
        <v>2.89750003814697</v>
      </c>
      <c r="CE7021">
        <v>2.9495999813079798</v>
      </c>
      <c r="CF7021">
        <v>2.9897000789642298</v>
      </c>
      <c r="CG7021">
        <v>3.01889991760254</v>
      </c>
      <c r="CH7021">
        <v>3.0383000373840301</v>
      </c>
      <c r="CI7021">
        <v>3.04879999160767</v>
      </c>
      <c r="CJ7021">
        <v>3.0511999130249001</v>
      </c>
      <c r="CK7021">
        <v>3.0462999343872101</v>
      </c>
      <c r="CL7021">
        <v>1.1101000308990501</v>
      </c>
      <c r="CM7021">
        <v>1.16110002994537</v>
      </c>
      <c r="CN7021">
        <v>1.25399994850159</v>
      </c>
      <c r="CO7021">
        <v>1.35660004615784</v>
      </c>
      <c r="CP7021">
        <v>1.4592000246048</v>
      </c>
      <c r="CQ7021">
        <v>1.55770003795624</v>
      </c>
      <c r="CR7021">
        <v>1.6505000591278101</v>
      </c>
      <c r="CS7021">
        <v>1.73699998855591</v>
      </c>
      <c r="CT7021">
        <v>1.81710004806519</v>
      </c>
      <c r="CU7021">
        <v>1.8907999992370601</v>
      </c>
      <c r="CV7021">
        <v>1.9582999944686901</v>
      </c>
      <c r="CW7021">
        <v>2.0199000835418701</v>
      </c>
      <c r="CX7021">
        <v>2.07610011100769</v>
      </c>
      <c r="CY7021">
        <v>2.1270000934600799</v>
      </c>
      <c r="CZ7021">
        <v>2.1730999946594198</v>
      </c>
      <c r="DA7021">
        <v>2.2146999835968</v>
      </c>
      <c r="DB7021">
        <v>2.2520999908447301</v>
      </c>
      <c r="DC7021">
        <v>2.2857000827789302</v>
      </c>
      <c r="DD7021">
        <v>2.3155999183654798</v>
      </c>
      <c r="DE7021">
        <v>1.10230004787445</v>
      </c>
      <c r="DF7021">
        <v>1.1550999879837001</v>
      </c>
      <c r="DG7021">
        <v>1.2496999502182</v>
      </c>
      <c r="DH7021">
        <v>1.3545999526977499</v>
      </c>
      <c r="DI7021">
        <v>1.46000003814697</v>
      </c>
      <c r="DJ7021">
        <v>1.56200003623962</v>
      </c>
      <c r="DK7021">
        <v>1.6590000391006501</v>
      </c>
      <c r="DL7021">
        <v>1.75020003318787</v>
      </c>
      <c r="DM7021">
        <v>1.83539998531342</v>
      </c>
      <c r="DN7021">
        <v>1.91449999809265</v>
      </c>
      <c r="DO7021">
        <v>1.9878000020980799</v>
      </c>
      <c r="DP7021">
        <v>2.0552999973297101</v>
      </c>
      <c r="DQ7021">
        <v>2.1173999309539799</v>
      </c>
      <c r="DR7021">
        <v>2.1742999553680402</v>
      </c>
      <c r="DS7021">
        <v>2.2262001037597701</v>
      </c>
      <c r="DT7021">
        <v>2.2734999656677202</v>
      </c>
      <c r="DU7021">
        <v>2.3162999153137198</v>
      </c>
      <c r="DV7021">
        <v>2.3548998832702601</v>
      </c>
      <c r="DW7021">
        <v>2.3896999359130899</v>
      </c>
    </row>
    <row r="7022" spans="1:127" x14ac:dyDescent="0.25">
      <c r="A7022" s="1">
        <v>45966</v>
      </c>
      <c r="B7022">
        <v>0.50177685384896598</v>
      </c>
      <c r="C7022">
        <v>29.498223146150998</v>
      </c>
      <c r="D7022">
        <v>-26.401929234192501</v>
      </c>
      <c r="E7022">
        <v>7.0508592554136698</v>
      </c>
      <c r="F7022">
        <v>2.4528000354766801</v>
      </c>
      <c r="G7022">
        <v>2.4005000591278098</v>
      </c>
      <c r="H7022">
        <v>2.3533999919891402</v>
      </c>
      <c r="I7022">
        <v>2.3245999813079798</v>
      </c>
      <c r="J7022">
        <v>2.3111000061035201</v>
      </c>
      <c r="K7022">
        <v>2.30850005149841</v>
      </c>
      <c r="L7022">
        <v>2.31299996376038</v>
      </c>
      <c r="M7022">
        <v>2.3215000629425</v>
      </c>
      <c r="N7022" s="3">
        <v>2.3320000171661399</v>
      </c>
      <c r="O7022">
        <v>2.34299993515015</v>
      </c>
      <c r="P7022">
        <v>2.3536000251770002</v>
      </c>
      <c r="Q7022">
        <v>2.3629999160766602</v>
      </c>
      <c r="R7022">
        <v>2.37089991569519</v>
      </c>
      <c r="S7022">
        <v>2.3770000934600799</v>
      </c>
      <c r="T7022">
        <v>2.3812000751495401</v>
      </c>
      <c r="U7022">
        <v>2.3835000991821298</v>
      </c>
      <c r="V7022">
        <v>2.38380002975464</v>
      </c>
      <c r="W7022">
        <v>2.3822999000549299</v>
      </c>
      <c r="X7022">
        <v>2.2212998867034899</v>
      </c>
      <c r="Y7022">
        <v>2.4412999153137198</v>
      </c>
      <c r="Z7022">
        <v>2.37910008430481</v>
      </c>
      <c r="AA7022">
        <v>2.3508999347686799</v>
      </c>
      <c r="AB7022">
        <v>2.3863000141143802</v>
      </c>
      <c r="AC7022">
        <v>2.2354000133514398</v>
      </c>
      <c r="AD7022">
        <v>2.2017000316619901</v>
      </c>
      <c r="AE7022">
        <v>2.2223999912262</v>
      </c>
      <c r="AF7022">
        <v>2.2673001064300502</v>
      </c>
      <c r="AG7022">
        <v>2.31910011482239</v>
      </c>
      <c r="AH7022">
        <v>2.3681999229431199</v>
      </c>
      <c r="AI7022">
        <v>2.4098000499725298</v>
      </c>
      <c r="AJ7022">
        <v>2.44170009460449</v>
      </c>
      <c r="AK7022">
        <v>2.4631999271392799</v>
      </c>
      <c r="AL7022">
        <v>2.4745000999450699</v>
      </c>
      <c r="AM7022">
        <v>2.4762000396728499</v>
      </c>
      <c r="AN7022">
        <v>2.46920002403259</v>
      </c>
      <c r="AO7022">
        <v>2.4544000591278099</v>
      </c>
      <c r="AP7022">
        <v>2.4330000122070299</v>
      </c>
      <c r="AQ7022">
        <v>2.405700025177</v>
      </c>
      <c r="AR7022">
        <v>2.3734999652862601</v>
      </c>
      <c r="AS7022">
        <v>2.33709990501404</v>
      </c>
      <c r="AT7022">
        <v>2.2972999832153298</v>
      </c>
      <c r="AU7022">
        <v>2.4581000804901101</v>
      </c>
      <c r="AV7022">
        <v>2.40980005264282</v>
      </c>
      <c r="AW7022">
        <v>2.3652000427246098</v>
      </c>
      <c r="AX7022">
        <v>2.3376998901367201</v>
      </c>
      <c r="AY7022">
        <v>2.3248999118804901</v>
      </c>
      <c r="AZ7022">
        <v>2.3224000930786102</v>
      </c>
      <c r="BA7022">
        <v>2.3264999389648402</v>
      </c>
      <c r="BB7022">
        <v>2.33430004119873</v>
      </c>
      <c r="BC7022">
        <v>2.34389996528625</v>
      </c>
      <c r="BD7022">
        <v>2.3540000915527299</v>
      </c>
      <c r="BE7022">
        <v>2.3635001182556201</v>
      </c>
      <c r="BF7022">
        <v>2.3719999790191699</v>
      </c>
      <c r="BG7022">
        <v>2.37910008430481</v>
      </c>
      <c r="BH7022">
        <v>2.38459992408752</v>
      </c>
      <c r="BI7022">
        <v>2.38849997520447</v>
      </c>
      <c r="BJ7022">
        <v>2.3907001018524201</v>
      </c>
      <c r="BK7022">
        <v>2.3912999629974401</v>
      </c>
      <c r="BL7022">
        <v>2.3903999328613299</v>
      </c>
      <c r="BM7022">
        <v>2.3880999088287398</v>
      </c>
      <c r="BN7022">
        <v>0.2012673253036</v>
      </c>
      <c r="BO7022">
        <v>18.725692520553899</v>
      </c>
      <c r="BP7022">
        <v>1.8411999940872199</v>
      </c>
      <c r="BQ7022">
        <v>2.6723001003265399</v>
      </c>
      <c r="BR7022">
        <v>2.3778998851776101</v>
      </c>
      <c r="BS7022">
        <v>1.1672999858856199</v>
      </c>
      <c r="BT7022">
        <v>1.46399998664856</v>
      </c>
      <c r="BU7022">
        <v>1.71819996833801</v>
      </c>
      <c r="BV7022">
        <v>1.9433000087737999</v>
      </c>
      <c r="BW7022">
        <v>2.1415998935699498</v>
      </c>
      <c r="BX7022">
        <v>2.3153998851776101</v>
      </c>
      <c r="BY7022">
        <v>2.4667000770568799</v>
      </c>
      <c r="BZ7022">
        <v>2.5973999500274698</v>
      </c>
      <c r="CA7022">
        <v>2.70919990539551</v>
      </c>
      <c r="CB7022">
        <v>2.80360007286072</v>
      </c>
      <c r="CC7022">
        <v>2.8822999000549299</v>
      </c>
      <c r="CD7022">
        <v>2.9465999603271502</v>
      </c>
      <c r="CE7022">
        <v>2.9976999759674099</v>
      </c>
      <c r="CF7022">
        <v>3.0369999408721902</v>
      </c>
      <c r="CG7022">
        <v>3.0652999877929701</v>
      </c>
      <c r="CH7022">
        <v>3.0838999748229998</v>
      </c>
      <c r="CI7022">
        <v>3.09360003471375</v>
      </c>
      <c r="CJ7022">
        <v>3.0954000949859601</v>
      </c>
      <c r="CK7022">
        <v>3.0899000167846702</v>
      </c>
      <c r="CL7022">
        <v>1.17400002479553</v>
      </c>
      <c r="CM7022">
        <v>1.22409999370575</v>
      </c>
      <c r="CN7022">
        <v>1.31630003452301</v>
      </c>
      <c r="CO7022">
        <v>1.4183000326156601</v>
      </c>
      <c r="CP7022">
        <v>1.5200999975204501</v>
      </c>
      <c r="CQ7022">
        <v>1.6179000139236499</v>
      </c>
      <c r="CR7022">
        <v>1.71000003814697</v>
      </c>
      <c r="CS7022">
        <v>1.7957999706268299</v>
      </c>
      <c r="CT7022">
        <v>1.87520003318787</v>
      </c>
      <c r="CU7022">
        <v>1.9481999874114999</v>
      </c>
      <c r="CV7022">
        <v>2.0151000022888201</v>
      </c>
      <c r="CW7022">
        <v>2.07610011100769</v>
      </c>
      <c r="CX7022">
        <v>2.1315999031066899</v>
      </c>
      <c r="CY7022">
        <v>2.1819999217987101</v>
      </c>
      <c r="CZ7022">
        <v>2.22749996185303</v>
      </c>
      <c r="DA7022">
        <v>2.2685000896453902</v>
      </c>
      <c r="DB7022">
        <v>2.3053998947143599</v>
      </c>
      <c r="DC7022">
        <v>2.33850002288818</v>
      </c>
      <c r="DD7022">
        <v>2.3680000305175799</v>
      </c>
      <c r="DE7022">
        <v>1.16540002822876</v>
      </c>
      <c r="DF7022">
        <v>1.2174999713897701</v>
      </c>
      <c r="DG7022">
        <v>1.3114999532699601</v>
      </c>
      <c r="DH7022">
        <v>1.4157999753952</v>
      </c>
      <c r="DI7022">
        <v>1.5205999612808201</v>
      </c>
      <c r="DJ7022">
        <v>1.6219999790191699</v>
      </c>
      <c r="DK7022">
        <v>1.71840000152588</v>
      </c>
      <c r="DL7022">
        <v>1.80900001525879</v>
      </c>
      <c r="DM7022">
        <v>1.89359998703003</v>
      </c>
      <c r="DN7022">
        <v>1.9721000194549601</v>
      </c>
      <c r="DO7022">
        <v>2.04480004310608</v>
      </c>
      <c r="DP7022">
        <v>2.1117999553680402</v>
      </c>
      <c r="DQ7022">
        <v>2.17330002784729</v>
      </c>
      <c r="DR7022">
        <v>2.2295999526977499</v>
      </c>
      <c r="DS7022">
        <v>2.2809998989105198</v>
      </c>
      <c r="DT7022">
        <v>2.3278000354766801</v>
      </c>
      <c r="DU7022">
        <v>2.3701000213622998</v>
      </c>
      <c r="DV7022">
        <v>2.4082999229431201</v>
      </c>
      <c r="DW7022">
        <v>2.4425001144409202</v>
      </c>
    </row>
    <row r="7023" spans="1:127" x14ac:dyDescent="0.25">
      <c r="A7023" s="1">
        <v>45967</v>
      </c>
      <c r="B7023">
        <v>0.43095484045912702</v>
      </c>
      <c r="C7023">
        <v>29.569045159540899</v>
      </c>
      <c r="D7023">
        <v>-25.845213883814001</v>
      </c>
      <c r="E7023">
        <v>7.1833354158445601</v>
      </c>
      <c r="F7023">
        <v>2.4052999019622798</v>
      </c>
      <c r="G7023">
        <v>2.3603999614715598</v>
      </c>
      <c r="H7023">
        <v>2.3180999755859402</v>
      </c>
      <c r="I7023">
        <v>2.2929999828338601</v>
      </c>
      <c r="J7023">
        <v>2.2823998928070099</v>
      </c>
      <c r="K7023">
        <v>2.28200006484985</v>
      </c>
      <c r="L7023">
        <v>2.2878999710082999</v>
      </c>
      <c r="M7023">
        <v>2.2973999977111799</v>
      </c>
      <c r="N7023" s="3">
        <v>2.30850005149841</v>
      </c>
      <c r="O7023">
        <v>2.3197999000549299</v>
      </c>
      <c r="P7023">
        <v>2.3304998874664302</v>
      </c>
      <c r="Q7023">
        <v>2.3399999141693102</v>
      </c>
      <c r="R7023">
        <v>2.34800004959106</v>
      </c>
      <c r="S7023">
        <v>2.3541998863220202</v>
      </c>
      <c r="T7023">
        <v>2.3585999011993399</v>
      </c>
      <c r="U7023">
        <v>2.3612000942230198</v>
      </c>
      <c r="V7023">
        <v>2.36199998855591</v>
      </c>
      <c r="W7023">
        <v>2.3610999584197998</v>
      </c>
      <c r="X7023">
        <v>2.20449995994568</v>
      </c>
      <c r="Y7023">
        <v>2.4226000308990501</v>
      </c>
      <c r="Z7023">
        <v>2.3585999011993399</v>
      </c>
      <c r="AA7023">
        <v>2.3352999687194802</v>
      </c>
      <c r="AB7023">
        <v>2.3579999525070199</v>
      </c>
      <c r="AC7023">
        <v>2.2120999879837</v>
      </c>
      <c r="AD7023">
        <v>2.1831999551773098</v>
      </c>
      <c r="AE7023">
        <v>2.2075000160217302</v>
      </c>
      <c r="AF7023">
        <v>2.2536999080658</v>
      </c>
      <c r="AG7023">
        <v>2.3050001007080101</v>
      </c>
      <c r="AH7023">
        <v>2.35260002365112</v>
      </c>
      <c r="AI7023">
        <v>2.3921999576568602</v>
      </c>
      <c r="AJ7023">
        <v>2.42229997825623</v>
      </c>
      <c r="AK7023">
        <v>2.4422000251770002</v>
      </c>
      <c r="AL7023">
        <v>2.45250000190735</v>
      </c>
      <c r="AM7023">
        <v>2.45410001716614</v>
      </c>
      <c r="AN7023">
        <v>2.44759997444153</v>
      </c>
      <c r="AO7023">
        <v>2.4343000488281299</v>
      </c>
      <c r="AP7023">
        <v>2.4146999053955098</v>
      </c>
      <c r="AQ7023">
        <v>2.3899999908447298</v>
      </c>
      <c r="AR7023">
        <v>2.3608999008178699</v>
      </c>
      <c r="AS7023">
        <v>2.3280999794006401</v>
      </c>
      <c r="AT7023">
        <v>2.2922999580383299</v>
      </c>
      <c r="AU7023">
        <v>2.4107999801635698</v>
      </c>
      <c r="AV7023">
        <v>2.3694999217987101</v>
      </c>
      <c r="AW7023">
        <v>2.32949995994568</v>
      </c>
      <c r="AX7023">
        <v>2.3055999279022199</v>
      </c>
      <c r="AY7023">
        <v>2.29559993743896</v>
      </c>
      <c r="AZ7023">
        <v>2.2952001094818102</v>
      </c>
      <c r="BA7023">
        <v>2.3006999492645299</v>
      </c>
      <c r="BB7023">
        <v>2.3094999790191699</v>
      </c>
      <c r="BC7023">
        <v>2.3196001052856401</v>
      </c>
      <c r="BD7023">
        <v>2.3299999237060498</v>
      </c>
      <c r="BE7023">
        <v>2.3396999835968</v>
      </c>
      <c r="BF7023">
        <v>2.3482999801635698</v>
      </c>
      <c r="BG7023">
        <v>2.3554999828338601</v>
      </c>
      <c r="BH7023">
        <v>2.3612000942230198</v>
      </c>
      <c r="BI7023">
        <v>2.3652000427246098</v>
      </c>
      <c r="BJ7023">
        <v>2.3677000999450701</v>
      </c>
      <c r="BK7023">
        <v>2.3687000274658199</v>
      </c>
      <c r="BL7023">
        <v>2.3682999610900901</v>
      </c>
      <c r="BM7023">
        <v>2.3666000366210902</v>
      </c>
      <c r="BN7023">
        <v>0.192241849852409</v>
      </c>
      <c r="BO7023">
        <v>18.816912247244801</v>
      </c>
      <c r="BP7023">
        <v>1.78999996185303</v>
      </c>
      <c r="BQ7023">
        <v>2.6361999511718799</v>
      </c>
      <c r="BR7023">
        <v>2.3361999988555899</v>
      </c>
      <c r="BS7023">
        <v>1.1102000474929801</v>
      </c>
      <c r="BT7023">
        <v>1.4074000120162999</v>
      </c>
      <c r="BU7023">
        <v>1.66550004482269</v>
      </c>
      <c r="BV7023">
        <v>1.8942999839782699</v>
      </c>
      <c r="BW7023">
        <v>2.0961000919342001</v>
      </c>
      <c r="BX7023">
        <v>2.27309989929199</v>
      </c>
      <c r="BY7023">
        <v>2.4272999763488801</v>
      </c>
      <c r="BZ7023">
        <v>2.5606000423431401</v>
      </c>
      <c r="CA7023">
        <v>2.67470002174377</v>
      </c>
      <c r="CB7023">
        <v>2.7713999748229998</v>
      </c>
      <c r="CC7023">
        <v>2.85199999809265</v>
      </c>
      <c r="CD7023">
        <v>2.9179999828338601</v>
      </c>
      <c r="CE7023">
        <v>2.9707000255584699</v>
      </c>
      <c r="CF7023">
        <v>3.0111999511718799</v>
      </c>
      <c r="CG7023">
        <v>3.04080009460449</v>
      </c>
      <c r="CH7023">
        <v>3.0604000091552699</v>
      </c>
      <c r="CI7023">
        <v>3.0710000991821298</v>
      </c>
      <c r="CJ7023">
        <v>3.0734000205993701</v>
      </c>
      <c r="CK7023">
        <v>3.0685000419616699</v>
      </c>
      <c r="CL7023">
        <v>1.1535999774932899</v>
      </c>
      <c r="CM7023">
        <v>1.19120001792908</v>
      </c>
      <c r="CN7023">
        <v>1.2779999971389799</v>
      </c>
      <c r="CO7023">
        <v>1.3775999546051001</v>
      </c>
      <c r="CP7023">
        <v>1.47839999198914</v>
      </c>
      <c r="CQ7023">
        <v>1.57589995861053</v>
      </c>
      <c r="CR7023">
        <v>1.6683000326156601</v>
      </c>
      <c r="CS7023">
        <v>1.75460004806519</v>
      </c>
      <c r="CT7023">
        <v>1.83459997177124</v>
      </c>
      <c r="CU7023">
        <v>1.9083000421523999</v>
      </c>
      <c r="CV7023">
        <v>1.9759000539779701</v>
      </c>
      <c r="CW7023">
        <v>2.0376999378204301</v>
      </c>
      <c r="CX7023">
        <v>2.0940001010894802</v>
      </c>
      <c r="CY7023">
        <v>2.1449999809265101</v>
      </c>
      <c r="CZ7023">
        <v>2.1912999153137198</v>
      </c>
      <c r="DA7023">
        <v>2.23300004005432</v>
      </c>
      <c r="DB7023">
        <v>2.2704999446868901</v>
      </c>
      <c r="DC7023">
        <v>2.30419993400574</v>
      </c>
      <c r="DD7023">
        <v>2.33430004119873</v>
      </c>
      <c r="DE7023">
        <v>1.1454000473022501</v>
      </c>
      <c r="DF7023">
        <v>1.1848000288009599</v>
      </c>
      <c r="DG7023">
        <v>1.2733999490737899</v>
      </c>
      <c r="DH7023">
        <v>1.37520003318787</v>
      </c>
      <c r="DI7023">
        <v>1.4788999557495099</v>
      </c>
      <c r="DJ7023">
        <v>1.58000004291534</v>
      </c>
      <c r="DK7023">
        <v>1.6764999628067001</v>
      </c>
      <c r="DL7023">
        <v>1.76750004291534</v>
      </c>
      <c r="DM7023">
        <v>1.85259997844696</v>
      </c>
      <c r="DN7023">
        <v>1.9319000244140601</v>
      </c>
      <c r="DO7023">
        <v>2.00530004501343</v>
      </c>
      <c r="DP7023">
        <v>2.0731000900268599</v>
      </c>
      <c r="DQ7023">
        <v>2.1354000568389901</v>
      </c>
      <c r="DR7023">
        <v>2.1925001144409202</v>
      </c>
      <c r="DS7023">
        <v>2.24460005760193</v>
      </c>
      <c r="DT7023">
        <v>2.2920999526977499</v>
      </c>
      <c r="DU7023">
        <v>2.3350999355316202</v>
      </c>
      <c r="DV7023">
        <v>2.3738999366760298</v>
      </c>
      <c r="DW7023">
        <v>2.4087998867034899</v>
      </c>
    </row>
    <row r="7024" spans="1:127" x14ac:dyDescent="0.25">
      <c r="A7024" s="1">
        <v>45968</v>
      </c>
      <c r="B7024">
        <v>0.40589916020411299</v>
      </c>
      <c r="C7024">
        <v>29.5941008397959</v>
      </c>
      <c r="D7024">
        <v>-25.339817786326201</v>
      </c>
      <c r="E7024">
        <v>7.2806963958404696</v>
      </c>
      <c r="F7024">
        <v>2.3931000232696502</v>
      </c>
      <c r="G7024">
        <v>2.3517000675201398</v>
      </c>
      <c r="H7024">
        <v>2.3110001087188698</v>
      </c>
      <c r="I7024">
        <v>2.2871000766754199</v>
      </c>
      <c r="J7024">
        <v>2.2778000831603999</v>
      </c>
      <c r="K7024">
        <v>2.2788000106811501</v>
      </c>
      <c r="L7024">
        <v>2.2862999439239502</v>
      </c>
      <c r="M7024">
        <v>2.2973999977111799</v>
      </c>
      <c r="N7024" s="3">
        <v>2.3101000785827601</v>
      </c>
      <c r="O7024">
        <v>2.3229999542236301</v>
      </c>
      <c r="P7024">
        <v>2.3350999355316202</v>
      </c>
      <c r="Q7024">
        <v>2.3459000587463401</v>
      </c>
      <c r="R7024">
        <v>2.3548998832702601</v>
      </c>
      <c r="S7024">
        <v>2.36209988594055</v>
      </c>
      <c r="T7024">
        <v>2.3673000335693399</v>
      </c>
      <c r="U7024">
        <v>2.37039995193481</v>
      </c>
      <c r="V7024">
        <v>2.37159991264343</v>
      </c>
      <c r="W7024">
        <v>2.37089991569519</v>
      </c>
      <c r="X7024">
        <v>2.2032999992370601</v>
      </c>
      <c r="Y7024">
        <v>2.4389998912811302</v>
      </c>
      <c r="Z7024">
        <v>2.3684000968933101</v>
      </c>
      <c r="AA7024">
        <v>2.34450006484985</v>
      </c>
      <c r="AB7024">
        <v>2.3555000093460099</v>
      </c>
      <c r="AC7024">
        <v>2.2099999452590899</v>
      </c>
      <c r="AD7024">
        <v>2.1809999805450402</v>
      </c>
      <c r="AE7024">
        <v>2.2074999706268299</v>
      </c>
      <c r="AF7024">
        <v>2.25729997749329</v>
      </c>
      <c r="AG7024">
        <v>2.31260001029968</v>
      </c>
      <c r="AH7024">
        <v>2.36399994239807</v>
      </c>
      <c r="AI7024">
        <v>2.40699995193481</v>
      </c>
      <c r="AJ7024">
        <v>2.4397999786377</v>
      </c>
      <c r="AK7024">
        <v>2.4616999622344999</v>
      </c>
      <c r="AL7024">
        <v>2.4732999088287402</v>
      </c>
      <c r="AM7024">
        <v>2.4754000629425099</v>
      </c>
      <c r="AN7024">
        <v>2.4687999538421601</v>
      </c>
      <c r="AO7024">
        <v>2.4546000976562499</v>
      </c>
      <c r="AP7024">
        <v>2.4337000568389899</v>
      </c>
      <c r="AQ7024">
        <v>2.4072000396728499</v>
      </c>
      <c r="AR7024">
        <v>2.3757999828338598</v>
      </c>
      <c r="AS7024">
        <v>2.34049999198914</v>
      </c>
      <c r="AT7024">
        <v>2.3018000370025602</v>
      </c>
      <c r="AU7024">
        <v>2.3996000289917001</v>
      </c>
      <c r="AV7024">
        <v>2.36139988899231</v>
      </c>
      <c r="AW7024">
        <v>2.3227000236511199</v>
      </c>
      <c r="AX7024">
        <v>2.2999000549316402</v>
      </c>
      <c r="AY7024">
        <v>2.2911000251770002</v>
      </c>
      <c r="AZ7024">
        <v>2.2920000553131099</v>
      </c>
      <c r="BA7024">
        <v>2.29900002479553</v>
      </c>
      <c r="BB7024">
        <v>2.3092999458313002</v>
      </c>
      <c r="BC7024">
        <v>2.3208999633789098</v>
      </c>
      <c r="BD7024">
        <v>2.3327000141143799</v>
      </c>
      <c r="BE7024">
        <v>2.34369993209839</v>
      </c>
      <c r="BF7024">
        <v>2.3533999919891402</v>
      </c>
      <c r="BG7024">
        <v>2.3615999221801798</v>
      </c>
      <c r="BH7024">
        <v>2.3680999279022199</v>
      </c>
      <c r="BI7024">
        <v>2.3729000091552699</v>
      </c>
      <c r="BJ7024">
        <v>2.3759000301361102</v>
      </c>
      <c r="BK7024">
        <v>2.3773000240325901</v>
      </c>
      <c r="BL7024">
        <v>2.3770999908447301</v>
      </c>
      <c r="BM7024">
        <v>2.3754000663757302</v>
      </c>
      <c r="BN7024">
        <v>0.17838821394498899</v>
      </c>
      <c r="BO7024">
        <v>18.771758675214102</v>
      </c>
      <c r="BP7024">
        <v>1.78569996356964</v>
      </c>
      <c r="BQ7024">
        <v>2.6435000896453902</v>
      </c>
      <c r="BR7024">
        <v>2.33960008621216</v>
      </c>
      <c r="BS7024">
        <v>1.0997999906539899</v>
      </c>
      <c r="BT7024">
        <v>1.39760005474091</v>
      </c>
      <c r="BU7024">
        <v>1.6596000194549601</v>
      </c>
      <c r="BV7024">
        <v>1.8917000293731701</v>
      </c>
      <c r="BW7024">
        <v>2.0964000225067099</v>
      </c>
      <c r="BX7024">
        <v>2.27579998970032</v>
      </c>
      <c r="BY7024">
        <v>2.43210005760193</v>
      </c>
      <c r="BZ7024">
        <v>2.56710004806519</v>
      </c>
      <c r="CA7024">
        <v>2.6826000213622998</v>
      </c>
      <c r="CB7024">
        <v>2.7804000377654998</v>
      </c>
      <c r="CC7024">
        <v>2.8619000911712602</v>
      </c>
      <c r="CD7024">
        <v>2.9284999370575</v>
      </c>
      <c r="CE7024">
        <v>2.98160004615784</v>
      </c>
      <c r="CF7024">
        <v>3.02239990234375</v>
      </c>
      <c r="CG7024">
        <v>3.0520999431610099</v>
      </c>
      <c r="CH7024">
        <v>3.0715999603271502</v>
      </c>
      <c r="CI7024">
        <v>3.0820000171661399</v>
      </c>
      <c r="CJ7024">
        <v>3.0841000080108598</v>
      </c>
      <c r="CK7024">
        <v>3.0787999629974401</v>
      </c>
      <c r="CL7024">
        <v>1.1548000574111901</v>
      </c>
      <c r="CM7024">
        <v>1.18830001354218</v>
      </c>
      <c r="CN7024">
        <v>1.2739000320434599</v>
      </c>
      <c r="CO7024">
        <v>1.3733999729156501</v>
      </c>
      <c r="CP7024">
        <v>1.4746999740600599</v>
      </c>
      <c r="CQ7024">
        <v>1.5729000568389899</v>
      </c>
      <c r="CR7024">
        <v>1.666100025177</v>
      </c>
      <c r="CS7024">
        <v>1.7532000541687001</v>
      </c>
      <c r="CT7024">
        <v>1.83399999141693</v>
      </c>
      <c r="CU7024">
        <v>1.9084000587463399</v>
      </c>
      <c r="CV7024">
        <v>1.9766999483108501</v>
      </c>
      <c r="CW7024">
        <v>2.0390999317169198</v>
      </c>
      <c r="CX7024">
        <v>2.0959000587463401</v>
      </c>
      <c r="CY7024">
        <v>2.14750003814697</v>
      </c>
      <c r="CZ7024">
        <v>2.1940999031066899</v>
      </c>
      <c r="DA7024">
        <v>2.2362000942230198</v>
      </c>
      <c r="DB7024">
        <v>2.2741000652313201</v>
      </c>
      <c r="DC7024">
        <v>2.3080000877380402</v>
      </c>
      <c r="DD7024">
        <v>2.33829998970032</v>
      </c>
      <c r="DE7024">
        <v>1.14709997177124</v>
      </c>
      <c r="DF7024">
        <v>1.18219995498657</v>
      </c>
      <c r="DG7024">
        <v>1.2695000171661399</v>
      </c>
      <c r="DH7024">
        <v>1.37119996547699</v>
      </c>
      <c r="DI7024">
        <v>1.4753999710082999</v>
      </c>
      <c r="DJ7024">
        <v>1.5772000551223799</v>
      </c>
      <c r="DK7024">
        <v>1.67449998855591</v>
      </c>
      <c r="DL7024">
        <v>1.7663999795913701</v>
      </c>
      <c r="DM7024">
        <v>1.85239994525909</v>
      </c>
      <c r="DN7024">
        <v>1.93239998817444</v>
      </c>
      <c r="DO7024">
        <v>2.0065999031066899</v>
      </c>
      <c r="DP7024">
        <v>2.0750000476837198</v>
      </c>
      <c r="DQ7024">
        <v>2.13800001144409</v>
      </c>
      <c r="DR7024">
        <v>2.1956000328064</v>
      </c>
      <c r="DS7024">
        <v>2.2483000755310099</v>
      </c>
      <c r="DT7024">
        <v>2.2962000370025599</v>
      </c>
      <c r="DU7024">
        <v>2.33960008621216</v>
      </c>
      <c r="DV7024">
        <v>2.3787999153137198</v>
      </c>
      <c r="DW7024">
        <v>2.4138998985290501</v>
      </c>
    </row>
    <row r="7025" spans="1:127" x14ac:dyDescent="0.25">
      <c r="A7025" s="1">
        <v>45971</v>
      </c>
      <c r="B7025">
        <v>0.44100453215006202</v>
      </c>
      <c r="C7025">
        <v>29.558995467849901</v>
      </c>
      <c r="D7025">
        <v>-25.3437352495922</v>
      </c>
      <c r="E7025">
        <v>7.1530636480940997</v>
      </c>
      <c r="F7025">
        <v>2.4072000980377202</v>
      </c>
      <c r="G7025">
        <v>2.36980009078979</v>
      </c>
      <c r="H7025">
        <v>2.32940006256104</v>
      </c>
      <c r="I7025">
        <v>2.30419993400574</v>
      </c>
      <c r="J7025">
        <v>2.2934000492095898</v>
      </c>
      <c r="K7025">
        <v>2.2932000160217298</v>
      </c>
      <c r="L7025">
        <v>2.2997999191284202</v>
      </c>
      <c r="M7025">
        <v>2.3104999065399201</v>
      </c>
      <c r="N7025" s="3">
        <v>2.3231999874114999</v>
      </c>
      <c r="O7025">
        <v>2.3361999988555899</v>
      </c>
      <c r="P7025">
        <v>2.3487000465393102</v>
      </c>
      <c r="Q7025">
        <v>2.3598001003265399</v>
      </c>
      <c r="R7025">
        <v>2.3691999912261998</v>
      </c>
      <c r="S7025">
        <v>2.3766999244689901</v>
      </c>
      <c r="T7025">
        <v>2.3819999694824201</v>
      </c>
      <c r="U7025">
        <v>2.3850998878478999</v>
      </c>
      <c r="V7025">
        <v>2.3861000537872301</v>
      </c>
      <c r="W7025">
        <v>2.3849999904632599</v>
      </c>
      <c r="X7025">
        <v>2.2156999111175502</v>
      </c>
      <c r="Y7025">
        <v>2.45180010795593</v>
      </c>
      <c r="Z7025">
        <v>2.3819999694824201</v>
      </c>
      <c r="AA7025">
        <v>2.3533999919891402</v>
      </c>
      <c r="AB7025">
        <v>2.3822999546051</v>
      </c>
      <c r="AC7025">
        <v>2.2333000516891501</v>
      </c>
      <c r="AD7025">
        <v>2.19650004901886</v>
      </c>
      <c r="AE7025">
        <v>2.2171000207901002</v>
      </c>
      <c r="AF7025">
        <v>2.2640999263763399</v>
      </c>
      <c r="AG7025">
        <v>2.3194001159668001</v>
      </c>
      <c r="AH7025">
        <v>2.37260003585815</v>
      </c>
      <c r="AI7025">
        <v>2.4183000694274899</v>
      </c>
      <c r="AJ7025">
        <v>2.45380005378723</v>
      </c>
      <c r="AK7025">
        <v>2.4781000644683799</v>
      </c>
      <c r="AL7025">
        <v>2.4915000049591098</v>
      </c>
      <c r="AM7025">
        <v>2.49419995079041</v>
      </c>
      <c r="AN7025">
        <v>2.48759997444153</v>
      </c>
      <c r="AO7025">
        <v>2.47220008201599</v>
      </c>
      <c r="AP7025">
        <v>2.4494001075744598</v>
      </c>
      <c r="AQ7025">
        <v>2.4200999877929701</v>
      </c>
      <c r="AR7025">
        <v>2.3853000667572002</v>
      </c>
      <c r="AS7025">
        <v>2.34570004272461</v>
      </c>
      <c r="AT7025">
        <v>2.30219991874695</v>
      </c>
      <c r="AU7025">
        <v>2.4140000343322798</v>
      </c>
      <c r="AV7025">
        <v>2.37969994544983</v>
      </c>
      <c r="AW7025">
        <v>2.3413000106811501</v>
      </c>
      <c r="AX7025">
        <v>2.31730008125305</v>
      </c>
      <c r="AY7025">
        <v>2.3069999217987101</v>
      </c>
      <c r="AZ7025">
        <v>2.3066999912261998</v>
      </c>
      <c r="BA7025">
        <v>2.3129000663757302</v>
      </c>
      <c r="BB7025">
        <v>2.3227999210357702</v>
      </c>
      <c r="BC7025">
        <v>2.33430004119873</v>
      </c>
      <c r="BD7025">
        <v>2.3461999893188499</v>
      </c>
      <c r="BE7025">
        <v>2.3575000762939502</v>
      </c>
      <c r="BF7025">
        <v>2.3675999641418501</v>
      </c>
      <c r="BG7025">
        <v>2.3761000633239702</v>
      </c>
      <c r="BH7025">
        <v>2.3828001022338898</v>
      </c>
      <c r="BI7025">
        <v>2.3877000808715798</v>
      </c>
      <c r="BJ7025">
        <v>2.3907001018524201</v>
      </c>
      <c r="BK7025">
        <v>2.39190006256104</v>
      </c>
      <c r="BL7025">
        <v>2.3914000988006601</v>
      </c>
      <c r="BM7025">
        <v>2.38930010795593</v>
      </c>
      <c r="BN7025">
        <v>0.17522411415671299</v>
      </c>
      <c r="BO7025">
        <v>18.796989249537202</v>
      </c>
      <c r="BP7025">
        <v>1.79550004005432</v>
      </c>
      <c r="BQ7025">
        <v>2.6382000446319598</v>
      </c>
      <c r="BR7025">
        <v>2.33949995040894</v>
      </c>
      <c r="BS7025">
        <v>1.1224000453948999</v>
      </c>
      <c r="BT7025">
        <v>1.4141999483108501</v>
      </c>
      <c r="BU7025">
        <v>1.6713999509811399</v>
      </c>
      <c r="BV7025">
        <v>1.8992999792098999</v>
      </c>
      <c r="BW7025">
        <v>2.1003000736236599</v>
      </c>
      <c r="BX7025">
        <v>2.2765998840332</v>
      </c>
      <c r="BY7025">
        <v>2.4300999641418501</v>
      </c>
      <c r="BZ7025">
        <v>2.5627999305725102</v>
      </c>
      <c r="CA7025">
        <v>2.6763999462127699</v>
      </c>
      <c r="CB7025">
        <v>2.7725999355316202</v>
      </c>
      <c r="CC7025">
        <v>2.85269999504089</v>
      </c>
      <c r="CD7025">
        <v>2.9184000492095898</v>
      </c>
      <c r="CE7025">
        <v>2.9707000255584699</v>
      </c>
      <c r="CF7025">
        <v>3.0109999179840101</v>
      </c>
      <c r="CG7025">
        <v>3.0402998924255402</v>
      </c>
      <c r="CH7025">
        <v>3.0597000122070299</v>
      </c>
      <c r="CI7025">
        <v>3.0699999332428001</v>
      </c>
      <c r="CJ7025">
        <v>3.0722999572753902</v>
      </c>
      <c r="CK7025">
        <v>3.06730008125305</v>
      </c>
      <c r="CL7025">
        <v>1.1728999614715601</v>
      </c>
      <c r="CM7025">
        <v>1.2067999839782699</v>
      </c>
      <c r="CN7025">
        <v>1.2913000583648699</v>
      </c>
      <c r="CO7025">
        <v>1.38929998874664</v>
      </c>
      <c r="CP7025">
        <v>1.4889999628067001</v>
      </c>
      <c r="CQ7025">
        <v>1.58560001850128</v>
      </c>
      <c r="CR7025">
        <v>1.6770999431610101</v>
      </c>
      <c r="CS7025">
        <v>1.76279997825623</v>
      </c>
      <c r="CT7025">
        <v>1.8422000408172601</v>
      </c>
      <c r="CU7025">
        <v>1.91540002822876</v>
      </c>
      <c r="CV7025">
        <v>1.98249995708466</v>
      </c>
      <c r="CW7025">
        <v>2.0439000129699698</v>
      </c>
      <c r="CX7025">
        <v>2.0998001098632799</v>
      </c>
      <c r="CY7025">
        <v>2.1505000591278098</v>
      </c>
      <c r="CZ7025">
        <v>2.19639992713928</v>
      </c>
      <c r="DA7025">
        <v>2.2379000186920202</v>
      </c>
      <c r="DB7025">
        <v>2.2750999927520801</v>
      </c>
      <c r="DC7025">
        <v>2.3085999488830602</v>
      </c>
      <c r="DD7025">
        <v>2.33839988708496</v>
      </c>
      <c r="DE7025">
        <v>1.16519999504089</v>
      </c>
      <c r="DF7025">
        <v>1.2007999420166</v>
      </c>
      <c r="DG7025">
        <v>1.2869000434875499</v>
      </c>
      <c r="DH7025">
        <v>1.3870999813079801</v>
      </c>
      <c r="DI7025">
        <v>1.4895999431610101</v>
      </c>
      <c r="DJ7025">
        <v>1.5896999835968</v>
      </c>
      <c r="DK7025">
        <v>1.6854000091552701</v>
      </c>
      <c r="DL7025">
        <v>1.7756999731063801</v>
      </c>
      <c r="DM7025">
        <v>1.8602000474929801</v>
      </c>
      <c r="DN7025">
        <v>1.9388999938964799</v>
      </c>
      <c r="DO7025">
        <v>2.0118000507354701</v>
      </c>
      <c r="DP7025">
        <v>2.0790998935699498</v>
      </c>
      <c r="DQ7025">
        <v>2.1410000324249299</v>
      </c>
      <c r="DR7025">
        <v>2.1977000236511199</v>
      </c>
      <c r="DS7025">
        <v>2.24950003623962</v>
      </c>
      <c r="DT7025">
        <v>2.2967000007629399</v>
      </c>
      <c r="DU7025">
        <v>2.3394000530242902</v>
      </c>
      <c r="DV7025">
        <v>2.3778998851776101</v>
      </c>
      <c r="DW7025">
        <v>2.4126000404357901</v>
      </c>
    </row>
    <row r="7026" spans="1:127" x14ac:dyDescent="0.25">
      <c r="A7026" s="1">
        <v>45972</v>
      </c>
      <c r="B7026" t="s">
        <v>153</v>
      </c>
      <c r="C7026" t="s">
        <v>153</v>
      </c>
      <c r="D7026" t="s">
        <v>153</v>
      </c>
      <c r="E7026" t="s">
        <v>153</v>
      </c>
      <c r="F7026" t="s">
        <v>153</v>
      </c>
      <c r="G7026" t="s">
        <v>153</v>
      </c>
      <c r="H7026" t="s">
        <v>153</v>
      </c>
      <c r="I7026" t="s">
        <v>153</v>
      </c>
      <c r="J7026" t="s">
        <v>153</v>
      </c>
      <c r="K7026" t="s">
        <v>153</v>
      </c>
      <c r="L7026" t="s">
        <v>153</v>
      </c>
      <c r="M7026" t="s">
        <v>153</v>
      </c>
      <c r="N7026" s="3" t="s">
        <v>153</v>
      </c>
      <c r="O7026" t="s">
        <v>153</v>
      </c>
      <c r="P7026" t="s">
        <v>153</v>
      </c>
      <c r="Q7026" t="s">
        <v>153</v>
      </c>
      <c r="R7026" t="s">
        <v>153</v>
      </c>
      <c r="S7026" t="s">
        <v>153</v>
      </c>
      <c r="T7026" t="s">
        <v>153</v>
      </c>
      <c r="U7026" t="s">
        <v>153</v>
      </c>
      <c r="V7026" t="s">
        <v>153</v>
      </c>
      <c r="W7026" t="s">
        <v>153</v>
      </c>
      <c r="X7026" t="s">
        <v>153</v>
      </c>
      <c r="Y7026" t="s">
        <v>153</v>
      </c>
      <c r="Z7026" t="s">
        <v>153</v>
      </c>
      <c r="AA7026" t="s">
        <v>153</v>
      </c>
      <c r="AB7026" t="s">
        <v>153</v>
      </c>
      <c r="AC7026" t="s">
        <v>153</v>
      </c>
      <c r="AD7026" t="s">
        <v>153</v>
      </c>
      <c r="AE7026" t="s">
        <v>153</v>
      </c>
      <c r="AF7026" t="s">
        <v>153</v>
      </c>
      <c r="AG7026" t="s">
        <v>153</v>
      </c>
      <c r="AH7026" t="s">
        <v>153</v>
      </c>
      <c r="AI7026" t="s">
        <v>153</v>
      </c>
      <c r="AJ7026" t="s">
        <v>153</v>
      </c>
      <c r="AK7026" t="s">
        <v>153</v>
      </c>
      <c r="AL7026" t="s">
        <v>153</v>
      </c>
      <c r="AM7026" t="s">
        <v>153</v>
      </c>
      <c r="AN7026" t="s">
        <v>153</v>
      </c>
      <c r="AO7026" t="s">
        <v>153</v>
      </c>
      <c r="AP7026" t="s">
        <v>153</v>
      </c>
      <c r="AQ7026" t="s">
        <v>153</v>
      </c>
      <c r="AR7026" t="s">
        <v>153</v>
      </c>
      <c r="AS7026" t="s">
        <v>153</v>
      </c>
      <c r="AT7026" t="s">
        <v>153</v>
      </c>
      <c r="AU7026" t="s">
        <v>153</v>
      </c>
      <c r="AV7026" t="s">
        <v>153</v>
      </c>
      <c r="AW7026" t="s">
        <v>153</v>
      </c>
      <c r="AX7026" t="s">
        <v>153</v>
      </c>
      <c r="AY7026" t="s">
        <v>153</v>
      </c>
      <c r="AZ7026" t="s">
        <v>153</v>
      </c>
      <c r="BA7026" t="s">
        <v>153</v>
      </c>
      <c r="BB7026" t="s">
        <v>153</v>
      </c>
      <c r="BC7026" t="s">
        <v>153</v>
      </c>
      <c r="BD7026" t="s">
        <v>153</v>
      </c>
      <c r="BE7026" t="s">
        <v>153</v>
      </c>
      <c r="BF7026" t="s">
        <v>153</v>
      </c>
      <c r="BG7026" t="s">
        <v>153</v>
      </c>
      <c r="BH7026" t="s">
        <v>153</v>
      </c>
      <c r="BI7026" t="s">
        <v>153</v>
      </c>
      <c r="BJ7026" t="s">
        <v>153</v>
      </c>
      <c r="BK7026" t="s">
        <v>153</v>
      </c>
      <c r="BL7026" t="s">
        <v>153</v>
      </c>
      <c r="BM7026" t="s">
        <v>153</v>
      </c>
      <c r="BN7026" t="s">
        <v>153</v>
      </c>
      <c r="BO7026" t="s">
        <v>153</v>
      </c>
      <c r="BP7026" t="s">
        <v>153</v>
      </c>
      <c r="BQ7026" t="s">
        <v>153</v>
      </c>
      <c r="BR7026" t="s">
        <v>153</v>
      </c>
      <c r="BS7026" t="s">
        <v>153</v>
      </c>
      <c r="BT7026" t="s">
        <v>153</v>
      </c>
      <c r="BU7026" t="s">
        <v>153</v>
      </c>
      <c r="BV7026" t="s">
        <v>153</v>
      </c>
      <c r="BW7026" t="s">
        <v>153</v>
      </c>
      <c r="BX7026" t="s">
        <v>153</v>
      </c>
      <c r="BY7026" t="s">
        <v>153</v>
      </c>
      <c r="BZ7026" t="s">
        <v>153</v>
      </c>
      <c r="CA7026" t="s">
        <v>153</v>
      </c>
      <c r="CB7026" t="s">
        <v>153</v>
      </c>
      <c r="CC7026" t="s">
        <v>153</v>
      </c>
      <c r="CD7026" t="s">
        <v>153</v>
      </c>
      <c r="CE7026" t="s">
        <v>153</v>
      </c>
      <c r="CF7026" t="s">
        <v>153</v>
      </c>
      <c r="CG7026" t="s">
        <v>153</v>
      </c>
      <c r="CH7026" t="s">
        <v>153</v>
      </c>
      <c r="CI7026" t="s">
        <v>153</v>
      </c>
      <c r="CJ7026" t="s">
        <v>153</v>
      </c>
      <c r="CK7026" t="s">
        <v>153</v>
      </c>
      <c r="CL7026" t="s">
        <v>153</v>
      </c>
      <c r="CM7026" t="s">
        <v>153</v>
      </c>
      <c r="CN7026" t="s">
        <v>153</v>
      </c>
      <c r="CO7026" t="s">
        <v>153</v>
      </c>
      <c r="CP7026" t="s">
        <v>153</v>
      </c>
      <c r="CQ7026" t="s">
        <v>153</v>
      </c>
      <c r="CR7026" t="s">
        <v>153</v>
      </c>
      <c r="CS7026" t="s">
        <v>153</v>
      </c>
      <c r="CT7026" t="s">
        <v>153</v>
      </c>
      <c r="CU7026" t="s">
        <v>153</v>
      </c>
      <c r="CV7026" t="s">
        <v>153</v>
      </c>
      <c r="CW7026" t="s">
        <v>153</v>
      </c>
      <c r="CX7026" t="s">
        <v>153</v>
      </c>
      <c r="CY7026" t="s">
        <v>153</v>
      </c>
      <c r="CZ7026" t="s">
        <v>153</v>
      </c>
      <c r="DA7026" t="s">
        <v>153</v>
      </c>
      <c r="DB7026" t="s">
        <v>153</v>
      </c>
      <c r="DC7026" t="s">
        <v>153</v>
      </c>
      <c r="DD7026" t="s">
        <v>153</v>
      </c>
      <c r="DE7026" t="s">
        <v>153</v>
      </c>
      <c r="DF7026" t="s">
        <v>153</v>
      </c>
      <c r="DG7026" t="s">
        <v>153</v>
      </c>
      <c r="DH7026" t="s">
        <v>153</v>
      </c>
      <c r="DI7026" t="s">
        <v>153</v>
      </c>
      <c r="DJ7026" t="s">
        <v>153</v>
      </c>
      <c r="DK7026" t="s">
        <v>153</v>
      </c>
      <c r="DL7026" t="s">
        <v>153</v>
      </c>
      <c r="DM7026" t="s">
        <v>153</v>
      </c>
      <c r="DN7026" t="s">
        <v>153</v>
      </c>
      <c r="DO7026" t="s">
        <v>153</v>
      </c>
      <c r="DP7026" t="s">
        <v>153</v>
      </c>
      <c r="DQ7026" t="s">
        <v>153</v>
      </c>
      <c r="DR7026" t="s">
        <v>153</v>
      </c>
      <c r="DS7026" t="s">
        <v>153</v>
      </c>
      <c r="DT7026" t="s">
        <v>153</v>
      </c>
      <c r="DU7026" t="s">
        <v>153</v>
      </c>
      <c r="DV7026" t="s">
        <v>153</v>
      </c>
      <c r="DW7026" t="s">
        <v>153</v>
      </c>
    </row>
    <row r="7027" spans="1:127" x14ac:dyDescent="0.25">
      <c r="A7027" s="1">
        <v>45973</v>
      </c>
      <c r="B7027">
        <v>0.422408757680243</v>
      </c>
      <c r="C7027">
        <v>29.577591242319698</v>
      </c>
      <c r="D7027">
        <v>-25.423654745091401</v>
      </c>
      <c r="E7027">
        <v>7.1124860043194698</v>
      </c>
      <c r="F7027">
        <v>2.3898999691009499</v>
      </c>
      <c r="G7027">
        <v>2.3513000011444101</v>
      </c>
      <c r="H7027">
        <v>2.3108000755310099</v>
      </c>
      <c r="I7027">
        <v>2.2862000465393102</v>
      </c>
      <c r="J7027">
        <v>2.2762000560760498</v>
      </c>
      <c r="K7027">
        <v>2.2767000198364298</v>
      </c>
      <c r="L7027">
        <v>2.2839999198913601</v>
      </c>
      <c r="M7027">
        <v>2.2952001094818102</v>
      </c>
      <c r="N7027" s="3">
        <v>2.3081998825073198</v>
      </c>
      <c r="O7027">
        <v>2.3215000629425</v>
      </c>
      <c r="P7027">
        <v>2.33419990539551</v>
      </c>
      <c r="Q7027">
        <v>2.3454999923706099</v>
      </c>
      <c r="R7027">
        <v>2.3552000522613499</v>
      </c>
      <c r="S7027">
        <v>2.3629000186920202</v>
      </c>
      <c r="T7027">
        <v>2.3685998916625999</v>
      </c>
      <c r="U7027">
        <v>2.3721001148223899</v>
      </c>
      <c r="V7027">
        <v>2.3736999034881601</v>
      </c>
      <c r="W7027">
        <v>2.3733000755310099</v>
      </c>
      <c r="X7027">
        <v>2.1997001171112101</v>
      </c>
      <c r="Y7027">
        <v>2.4396998882293701</v>
      </c>
      <c r="Z7027">
        <v>2.37100005149841</v>
      </c>
      <c r="AA7027">
        <v>2.3413999080657999</v>
      </c>
      <c r="AB7027">
        <v>2.3644000255584698</v>
      </c>
      <c r="AC7027">
        <v>2.2125999973297099</v>
      </c>
      <c r="AD7027">
        <v>2.1789999990463298</v>
      </c>
      <c r="AE7027">
        <v>2.20289999485016</v>
      </c>
      <c r="AF7027">
        <v>2.2519000633239701</v>
      </c>
      <c r="AG7027">
        <v>2.3081001110076902</v>
      </c>
      <c r="AH7027">
        <v>2.3613000278472902</v>
      </c>
      <c r="AI7027">
        <v>2.4064998893737801</v>
      </c>
      <c r="AJ7027">
        <v>2.4416000095367401</v>
      </c>
      <c r="AK7027">
        <v>2.46569998703003</v>
      </c>
      <c r="AL7027">
        <v>2.4791999637603799</v>
      </c>
      <c r="AM7027">
        <v>2.4827000484466599</v>
      </c>
      <c r="AN7027">
        <v>2.4771999393463102</v>
      </c>
      <c r="AO7027">
        <v>2.4633998809814499</v>
      </c>
      <c r="AP7027">
        <v>2.4427000816345199</v>
      </c>
      <c r="AQ7027">
        <v>2.4158000011444098</v>
      </c>
      <c r="AR7027">
        <v>2.3837999835967998</v>
      </c>
      <c r="AS7027">
        <v>2.3474001014709498</v>
      </c>
      <c r="AT7027">
        <v>2.3072999835968</v>
      </c>
      <c r="AU7027">
        <v>2.3954999446868901</v>
      </c>
      <c r="AV7027">
        <v>2.3603999614715598</v>
      </c>
      <c r="AW7027">
        <v>2.32200002670288</v>
      </c>
      <c r="AX7027">
        <v>2.2987000942230198</v>
      </c>
      <c r="AY7027">
        <v>2.2892000675201398</v>
      </c>
      <c r="AZ7027">
        <v>2.2897000312805198</v>
      </c>
      <c r="BA7027">
        <v>2.2964999675750701</v>
      </c>
      <c r="BB7027">
        <v>2.3069000244140598</v>
      </c>
      <c r="BC7027">
        <v>2.3187999725341801</v>
      </c>
      <c r="BD7027">
        <v>2.3310000896453902</v>
      </c>
      <c r="BE7027">
        <v>2.3424999713897701</v>
      </c>
      <c r="BF7027">
        <v>2.3527998924255402</v>
      </c>
      <c r="BG7027">
        <v>2.36150002479553</v>
      </c>
      <c r="BH7027">
        <v>2.3684999942779501</v>
      </c>
      <c r="BI7027">
        <v>2.3736999034881601</v>
      </c>
      <c r="BJ7027">
        <v>2.3770999908447301</v>
      </c>
      <c r="BK7027">
        <v>2.3787999153137198</v>
      </c>
      <c r="BL7027">
        <v>2.3787999153137198</v>
      </c>
      <c r="BM7027">
        <v>2.3773000240325901</v>
      </c>
      <c r="BN7027">
        <v>0.18546465000652201</v>
      </c>
      <c r="BO7027">
        <v>18.980375269676902</v>
      </c>
      <c r="BP7027">
        <v>1.75909996032715</v>
      </c>
      <c r="BQ7027">
        <v>2.5962998867034899</v>
      </c>
      <c r="BR7027">
        <v>2.2990999221801798</v>
      </c>
      <c r="BS7027">
        <v>1.0917999744415301</v>
      </c>
      <c r="BT7027">
        <v>1.3822000026702901</v>
      </c>
      <c r="BU7027">
        <v>1.6365000009536701</v>
      </c>
      <c r="BV7027">
        <v>1.86210000514984</v>
      </c>
      <c r="BW7027">
        <v>2.0613999366760298</v>
      </c>
      <c r="BX7027">
        <v>2.23639988899231</v>
      </c>
      <c r="BY7027">
        <v>2.38919997215271</v>
      </c>
      <c r="BZ7027">
        <v>2.5215001106262198</v>
      </c>
      <c r="CA7027">
        <v>2.6349999904632599</v>
      </c>
      <c r="CB7027">
        <v>2.7314000129699698</v>
      </c>
      <c r="CC7027">
        <v>2.81200003623962</v>
      </c>
      <c r="CD7027">
        <v>2.8782999515533398</v>
      </c>
      <c r="CE7027">
        <v>2.9314000606536901</v>
      </c>
      <c r="CF7027">
        <v>2.9727001190185498</v>
      </c>
      <c r="CG7027">
        <v>3.0030999183654798</v>
      </c>
      <c r="CH7027">
        <v>3.0236999988555899</v>
      </c>
      <c r="CI7027">
        <v>3.0353000164032</v>
      </c>
      <c r="CJ7027">
        <v>3.0388998985290501</v>
      </c>
      <c r="CK7027">
        <v>3.0353000164032</v>
      </c>
      <c r="CL7027">
        <v>1.1657999753952</v>
      </c>
      <c r="CM7027">
        <v>1.19190001487732</v>
      </c>
      <c r="CN7027">
        <v>1.27180004119873</v>
      </c>
      <c r="CO7027">
        <v>1.36660003662109</v>
      </c>
      <c r="CP7027">
        <v>1.46379995346069</v>
      </c>
      <c r="CQ7027">
        <v>1.55850005149841</v>
      </c>
      <c r="CR7027">
        <v>1.6485999822616599</v>
      </c>
      <c r="CS7027">
        <v>1.73300004005432</v>
      </c>
      <c r="CT7027">
        <v>1.8114999532699601</v>
      </c>
      <c r="CU7027">
        <v>1.88390004634857</v>
      </c>
      <c r="CV7027">
        <v>1.95050001144409</v>
      </c>
      <c r="CW7027">
        <v>2.0113999843597399</v>
      </c>
      <c r="CX7027">
        <v>2.0669999122619598</v>
      </c>
      <c r="CY7027">
        <v>2.1175000667571999</v>
      </c>
      <c r="CZ7027">
        <v>2.1633000373840301</v>
      </c>
      <c r="DA7027">
        <v>2.20469999313354</v>
      </c>
      <c r="DB7027">
        <v>2.2420001029968302</v>
      </c>
      <c r="DC7027">
        <v>2.2755000591278098</v>
      </c>
      <c r="DD7027">
        <v>2.3053998947143599</v>
      </c>
      <c r="DE7027">
        <v>1.1575000286102299</v>
      </c>
      <c r="DF7027">
        <v>1.1854000091552701</v>
      </c>
      <c r="DG7027">
        <v>1.26699995994568</v>
      </c>
      <c r="DH7027">
        <v>1.3639999628067001</v>
      </c>
      <c r="DI7027">
        <v>1.46389997005463</v>
      </c>
      <c r="DJ7027">
        <v>1.56210005283356</v>
      </c>
      <c r="DK7027">
        <v>1.65610003471375</v>
      </c>
      <c r="DL7027">
        <v>1.7451000213623</v>
      </c>
      <c r="DM7027">
        <v>1.8286000490188601</v>
      </c>
      <c r="DN7027">
        <v>1.90639996528625</v>
      </c>
      <c r="DO7027">
        <v>1.978600025177</v>
      </c>
      <c r="DP7027">
        <v>2.0453999042511</v>
      </c>
      <c r="DQ7027">
        <v>2.1068000793457</v>
      </c>
      <c r="DR7027">
        <v>2.1631999015808101</v>
      </c>
      <c r="DS7027">
        <v>2.2147998809814502</v>
      </c>
      <c r="DT7027">
        <v>2.2618999481201199</v>
      </c>
      <c r="DU7027">
        <v>2.3045001029968302</v>
      </c>
      <c r="DV7027">
        <v>2.34310007095337</v>
      </c>
      <c r="DW7027">
        <v>2.3778998851776101</v>
      </c>
    </row>
    <row r="7028" spans="1:127" x14ac:dyDescent="0.25">
      <c r="A7028" s="1">
        <v>45974</v>
      </c>
      <c r="B7028">
        <v>0.45494089703460699</v>
      </c>
      <c r="C7028">
        <v>29.5450591029654</v>
      </c>
      <c r="D7028">
        <v>-25.594840798582801</v>
      </c>
      <c r="E7028">
        <v>7.1385061769619602</v>
      </c>
      <c r="F7028">
        <v>2.4003999233245801</v>
      </c>
      <c r="G7028">
        <v>2.3603000640869101</v>
      </c>
      <c r="H7028">
        <v>2.3210000991821298</v>
      </c>
      <c r="I7028">
        <v>2.2980000972747798</v>
      </c>
      <c r="J7028">
        <v>2.28929996490479</v>
      </c>
      <c r="K7028">
        <v>2.2904999256134002</v>
      </c>
      <c r="L7028">
        <v>2.2980000972747798</v>
      </c>
      <c r="M7028">
        <v>2.3089001178741499</v>
      </c>
      <c r="N7028" s="3">
        <v>2.32139992713928</v>
      </c>
      <c r="O7028">
        <v>2.3338999748229998</v>
      </c>
      <c r="P7028">
        <v>2.3457000255584699</v>
      </c>
      <c r="Q7028">
        <v>2.3561999797821001</v>
      </c>
      <c r="R7028">
        <v>2.3650999069213898</v>
      </c>
      <c r="S7028">
        <v>2.3719999790191699</v>
      </c>
      <c r="T7028">
        <v>2.3770999908447301</v>
      </c>
      <c r="U7028">
        <v>2.3801000118255602</v>
      </c>
      <c r="V7028">
        <v>2.3812999725341801</v>
      </c>
      <c r="W7028">
        <v>2.3805999755859402</v>
      </c>
      <c r="X7028">
        <v>2.21819996833801</v>
      </c>
      <c r="Y7028">
        <v>2.4479999542236301</v>
      </c>
      <c r="Z7028">
        <v>2.3782000541686998</v>
      </c>
      <c r="AA7028">
        <v>2.3561999797821001</v>
      </c>
      <c r="AB7028">
        <v>2.3659000480651899</v>
      </c>
      <c r="AC7028">
        <v>2.2229999835968002</v>
      </c>
      <c r="AD7028">
        <v>2.1956999490737901</v>
      </c>
      <c r="AE7028">
        <v>2.2220999614715602</v>
      </c>
      <c r="AF7028">
        <v>2.2709000133514401</v>
      </c>
      <c r="AG7028">
        <v>2.3247999946594202</v>
      </c>
      <c r="AH7028">
        <v>2.3748999477386499</v>
      </c>
      <c r="AI7028">
        <v>2.4165999149322501</v>
      </c>
      <c r="AJ7028">
        <v>2.4482001075744599</v>
      </c>
      <c r="AK7028">
        <v>2.4694000217437702</v>
      </c>
      <c r="AL7028">
        <v>2.4805000377655002</v>
      </c>
      <c r="AM7028">
        <v>2.4823999233245799</v>
      </c>
      <c r="AN7028">
        <v>2.47590005874634</v>
      </c>
      <c r="AO7028">
        <v>2.4619999038696299</v>
      </c>
      <c r="AP7028">
        <v>2.4417001106262202</v>
      </c>
      <c r="AQ7028">
        <v>2.4158999336242699</v>
      </c>
      <c r="AR7028">
        <v>2.3854000247955298</v>
      </c>
      <c r="AS7028">
        <v>2.35089991035461</v>
      </c>
      <c r="AT7028">
        <v>2.31340007019043</v>
      </c>
      <c r="AU7028">
        <v>2.40610003471375</v>
      </c>
      <c r="AV7028">
        <v>2.3694999217987101</v>
      </c>
      <c r="AW7028">
        <v>2.3322999477386501</v>
      </c>
      <c r="AX7028">
        <v>2.3104999065399201</v>
      </c>
      <c r="AY7028">
        <v>2.3022999763488801</v>
      </c>
      <c r="AZ7028">
        <v>2.3034999370575</v>
      </c>
      <c r="BA7028">
        <v>2.3104999065399201</v>
      </c>
      <c r="BB7028">
        <v>2.3206000328064</v>
      </c>
      <c r="BC7028">
        <v>2.3320999145507799</v>
      </c>
      <c r="BD7028">
        <v>2.34360003471375</v>
      </c>
      <c r="BE7028">
        <v>2.3543000221252401</v>
      </c>
      <c r="BF7028">
        <v>2.3638000488281201</v>
      </c>
      <c r="BG7028">
        <v>2.3717999458313002</v>
      </c>
      <c r="BH7028">
        <v>2.3780999183654798</v>
      </c>
      <c r="BI7028">
        <v>2.3828001022338898</v>
      </c>
      <c r="BJ7028">
        <v>2.3856999874114999</v>
      </c>
      <c r="BK7028">
        <v>2.3870999813079798</v>
      </c>
      <c r="BL7028">
        <v>2.3868999481201199</v>
      </c>
      <c r="BM7028">
        <v>2.3852999210357702</v>
      </c>
      <c r="BN7028">
        <v>0.18743505745476599</v>
      </c>
      <c r="BO7028">
        <v>19.166827893975</v>
      </c>
      <c r="BP7028">
        <v>1.7868000268936199</v>
      </c>
      <c r="BQ7028">
        <v>2.6264998912811302</v>
      </c>
      <c r="BR7028">
        <v>2.3276998996734601</v>
      </c>
      <c r="BS7028">
        <v>1.12039995193481</v>
      </c>
      <c r="BT7028">
        <v>1.4103000164032</v>
      </c>
      <c r="BU7028">
        <v>1.6641000509262101</v>
      </c>
      <c r="BV7028">
        <v>1.8896000385284399</v>
      </c>
      <c r="BW7028">
        <v>2.08899998664856</v>
      </c>
      <c r="BX7028">
        <v>2.2644000053405802</v>
      </c>
      <c r="BY7028">
        <v>2.4177000522613499</v>
      </c>
      <c r="BZ7028">
        <v>2.5508000850677499</v>
      </c>
      <c r="CA7028">
        <v>2.6652998924255402</v>
      </c>
      <c r="CB7028">
        <v>2.76279997825623</v>
      </c>
      <c r="CC7028">
        <v>2.8445999622345002</v>
      </c>
      <c r="CD7028">
        <v>2.9121000766754199</v>
      </c>
      <c r="CE7028">
        <v>2.9665999412536599</v>
      </c>
      <c r="CF7028">
        <v>3.0092000961303702</v>
      </c>
      <c r="CG7028">
        <v>3.0409998893737802</v>
      </c>
      <c r="CH7028">
        <v>3.0629000663757302</v>
      </c>
      <c r="CI7028">
        <v>3.07599997520447</v>
      </c>
      <c r="CJ7028">
        <v>3.0810000896453902</v>
      </c>
      <c r="CK7028">
        <v>3.0785999298095699</v>
      </c>
      <c r="CL7028">
        <v>1.1815999746322601</v>
      </c>
      <c r="CM7028">
        <v>1.2120000123977701</v>
      </c>
      <c r="CN7028">
        <v>1.29379999637604</v>
      </c>
      <c r="CO7028">
        <v>1.3896000385284399</v>
      </c>
      <c r="CP7028">
        <v>1.4875999689102199</v>
      </c>
      <c r="CQ7028">
        <v>1.5828000307083101</v>
      </c>
      <c r="CR7028">
        <v>1.67320001125336</v>
      </c>
      <c r="CS7028">
        <v>1.7581000328064</v>
      </c>
      <c r="CT7028">
        <v>1.8368999958038299</v>
      </c>
      <c r="CU7028">
        <v>1.90970003604889</v>
      </c>
      <c r="CV7028">
        <v>1.9766000509262101</v>
      </c>
      <c r="CW7028">
        <v>2.0378999710082999</v>
      </c>
      <c r="CX7028">
        <v>2.09389996528625</v>
      </c>
      <c r="CY7028">
        <v>2.1447999477386501</v>
      </c>
      <c r="CZ7028">
        <v>2.1910998821258501</v>
      </c>
      <c r="DA7028">
        <v>2.2328999042511</v>
      </c>
      <c r="DB7028">
        <v>2.2706000804901101</v>
      </c>
      <c r="DC7028">
        <v>2.3045001029968302</v>
      </c>
      <c r="DD7028">
        <v>2.33489990234375</v>
      </c>
      <c r="DE7028">
        <v>1.17320001125336</v>
      </c>
      <c r="DF7028">
        <v>1.20539999008179</v>
      </c>
      <c r="DG7028">
        <v>1.2890000343322801</v>
      </c>
      <c r="DH7028">
        <v>1.3869999647140501</v>
      </c>
      <c r="DI7028">
        <v>1.4876999855041499</v>
      </c>
      <c r="DJ7028">
        <v>1.5864000320434599</v>
      </c>
      <c r="DK7028">
        <v>1.6809999942779501</v>
      </c>
      <c r="DL7028">
        <v>1.7704000473022501</v>
      </c>
      <c r="DM7028">
        <v>1.8543000221252399</v>
      </c>
      <c r="DN7028">
        <v>1.9326000213623</v>
      </c>
      <c r="DO7028">
        <v>2.00530004501343</v>
      </c>
      <c r="DP7028">
        <v>2.0724999904632599</v>
      </c>
      <c r="DQ7028">
        <v>2.13450002670288</v>
      </c>
      <c r="DR7028">
        <v>2.19149994850159</v>
      </c>
      <c r="DS7028">
        <v>2.2435998916625999</v>
      </c>
      <c r="DT7028">
        <v>2.2911999225616499</v>
      </c>
      <c r="DU7028">
        <v>2.3345000743865998</v>
      </c>
      <c r="DV7028">
        <v>2.3736999034881601</v>
      </c>
      <c r="DW7028">
        <v>2.4089999198913601</v>
      </c>
    </row>
    <row r="7029" spans="1:127" x14ac:dyDescent="0.25">
      <c r="A7029" s="1">
        <v>45975</v>
      </c>
      <c r="B7029">
        <v>0.473814876129037</v>
      </c>
      <c r="C7029">
        <v>29.526185123870899</v>
      </c>
      <c r="D7029">
        <v>-25.467616774382702</v>
      </c>
      <c r="E7029">
        <v>7.20209318896935</v>
      </c>
      <c r="F7029">
        <v>2.4054000377654998</v>
      </c>
      <c r="G7029">
        <v>2.36669993400574</v>
      </c>
      <c r="H7029">
        <v>2.3269000053405802</v>
      </c>
      <c r="I7029">
        <v>2.3032999038696298</v>
      </c>
      <c r="J7029">
        <v>2.2943000793457</v>
      </c>
      <c r="K7029">
        <v>2.2957999706268302</v>
      </c>
      <c r="L7029">
        <v>2.30419993400574</v>
      </c>
      <c r="M7029">
        <v>2.3162999153137198</v>
      </c>
      <c r="N7029" s="3">
        <v>2.33019995689392</v>
      </c>
      <c r="O7029">
        <v>2.34430003166199</v>
      </c>
      <c r="P7029">
        <v>2.3575999736785902</v>
      </c>
      <c r="Q7029">
        <v>2.3694999217987101</v>
      </c>
      <c r="R7029">
        <v>2.3794999122619598</v>
      </c>
      <c r="S7029">
        <v>2.3873000144958501</v>
      </c>
      <c r="T7029">
        <v>2.3929998874664302</v>
      </c>
      <c r="U7029">
        <v>2.3963999748229998</v>
      </c>
      <c r="V7029">
        <v>2.3977000713348402</v>
      </c>
      <c r="W7029">
        <v>2.39669990539551</v>
      </c>
      <c r="X7029">
        <v>2.2209000587463401</v>
      </c>
      <c r="Y7029">
        <v>2.4702000617981001</v>
      </c>
      <c r="Z7029">
        <v>2.3938000202178999</v>
      </c>
      <c r="AA7029">
        <v>2.3684999942779501</v>
      </c>
      <c r="AB7029">
        <v>2.3758999828338601</v>
      </c>
      <c r="AC7029">
        <v>2.22969997119904</v>
      </c>
      <c r="AD7029">
        <v>2.1988000288009601</v>
      </c>
      <c r="AE7029">
        <v>2.22480001411438</v>
      </c>
      <c r="AF7029">
        <v>2.2760000389099102</v>
      </c>
      <c r="AG7029">
        <v>2.33429989051819</v>
      </c>
      <c r="AH7029">
        <v>2.3894000881195101</v>
      </c>
      <c r="AI7029">
        <v>2.4361999588012702</v>
      </c>
      <c r="AJ7029">
        <v>2.4721999523162799</v>
      </c>
      <c r="AK7029">
        <v>2.4966000415802001</v>
      </c>
      <c r="AL7029">
        <v>2.5095999942779499</v>
      </c>
      <c r="AM7029">
        <v>2.5120999523162801</v>
      </c>
      <c r="AN7029">
        <v>2.50490005760193</v>
      </c>
      <c r="AO7029">
        <v>2.48910000839233</v>
      </c>
      <c r="AP7029">
        <v>2.4656999797821002</v>
      </c>
      <c r="AQ7029">
        <v>2.4356999084472699</v>
      </c>
      <c r="AR7029">
        <v>2.4002000358581501</v>
      </c>
      <c r="AS7029">
        <v>2.36009995765686</v>
      </c>
      <c r="AT7029">
        <v>2.3160000179290798</v>
      </c>
      <c r="AU7029">
        <v>2.41170001029968</v>
      </c>
      <c r="AV7029">
        <v>2.3761999607086199</v>
      </c>
      <c r="AW7029">
        <v>2.3385999202728298</v>
      </c>
      <c r="AX7029">
        <v>2.3160998821258501</v>
      </c>
      <c r="AY7029">
        <v>2.3076000213622998</v>
      </c>
      <c r="AZ7029">
        <v>2.30900001525879</v>
      </c>
      <c r="BA7029">
        <v>2.3168001174926798</v>
      </c>
      <c r="BB7029">
        <v>2.3280000686645499</v>
      </c>
      <c r="BC7029">
        <v>2.3408000469207799</v>
      </c>
      <c r="BD7029">
        <v>2.3536999225616499</v>
      </c>
      <c r="BE7029">
        <v>2.3657999038696298</v>
      </c>
      <c r="BF7029">
        <v>2.3764998912811302</v>
      </c>
      <c r="BG7029">
        <v>2.3854999542236301</v>
      </c>
      <c r="BH7029">
        <v>2.39269995689392</v>
      </c>
      <c r="BI7029">
        <v>2.39790010452271</v>
      </c>
      <c r="BJ7029">
        <v>2.4012000560760498</v>
      </c>
      <c r="BK7029">
        <v>2.4026000499725302</v>
      </c>
      <c r="BL7029">
        <v>2.4022998809814502</v>
      </c>
      <c r="BM7029">
        <v>2.4003000259399401</v>
      </c>
      <c r="BN7029">
        <v>0.18171659406719301</v>
      </c>
      <c r="BO7029">
        <v>19.236794426530299</v>
      </c>
      <c r="BP7029">
        <v>1.8140000104904199</v>
      </c>
      <c r="BQ7029">
        <v>2.66100001335144</v>
      </c>
      <c r="BR7029">
        <v>2.3592998981475799</v>
      </c>
      <c r="BS7029">
        <v>1.1445000171661399</v>
      </c>
      <c r="BT7029">
        <v>1.4348000288009599</v>
      </c>
      <c r="BU7029">
        <v>1.6901999711990401</v>
      </c>
      <c r="BV7029">
        <v>1.9172999858856199</v>
      </c>
      <c r="BW7029">
        <v>2.1182999610900901</v>
      </c>
      <c r="BX7029">
        <v>2.2952001094818102</v>
      </c>
      <c r="BY7029">
        <v>2.4498999118804901</v>
      </c>
      <c r="BZ7029">
        <v>2.58430004119873</v>
      </c>
      <c r="CA7029">
        <v>2.7000000476837198</v>
      </c>
      <c r="CB7029">
        <v>2.7985999584197998</v>
      </c>
      <c r="CC7029">
        <v>2.8815000057220499</v>
      </c>
      <c r="CD7029">
        <v>2.9500000476837198</v>
      </c>
      <c r="CE7029">
        <v>3.00539994239807</v>
      </c>
      <c r="CF7029">
        <v>3.04879999160767</v>
      </c>
      <c r="CG7029">
        <v>3.0813000202178999</v>
      </c>
      <c r="CH7029">
        <v>3.1040000915527299</v>
      </c>
      <c r="CI7029">
        <v>3.1175999641418501</v>
      </c>
      <c r="CJ7029">
        <v>3.1231000423431401</v>
      </c>
      <c r="CK7029">
        <v>3.1212999820709202</v>
      </c>
      <c r="CL7029">
        <v>1.20070004463196</v>
      </c>
      <c r="CM7029">
        <v>1.23259997367859</v>
      </c>
      <c r="CN7029">
        <v>1.3156000375747701</v>
      </c>
      <c r="CO7029">
        <v>1.4125000238418599</v>
      </c>
      <c r="CP7029">
        <v>1.5112999677658101</v>
      </c>
      <c r="CQ7029">
        <v>1.60730004310608</v>
      </c>
      <c r="CR7029">
        <v>1.6985000371932999</v>
      </c>
      <c r="CS7029">
        <v>1.7840000391006501</v>
      </c>
      <c r="CT7029">
        <v>1.8634999990463299</v>
      </c>
      <c r="CU7029">
        <v>1.93690001964569</v>
      </c>
      <c r="CV7029">
        <v>2.0044999122619598</v>
      </c>
      <c r="CW7029">
        <v>2.0662999153137198</v>
      </c>
      <c r="CX7029">
        <v>2.1228001117706299</v>
      </c>
      <c r="CY7029">
        <v>2.1742000579834002</v>
      </c>
      <c r="CZ7029">
        <v>2.2207999229431201</v>
      </c>
      <c r="DA7029">
        <v>2.2630999088287398</v>
      </c>
      <c r="DB7029">
        <v>2.3011999130249001</v>
      </c>
      <c r="DC7029">
        <v>2.33550000190735</v>
      </c>
      <c r="DD7029">
        <v>2.36619997024536</v>
      </c>
      <c r="DE7029">
        <v>1.1923999786377</v>
      </c>
      <c r="DF7029">
        <v>1.2260999679565401</v>
      </c>
      <c r="DG7029">
        <v>1.3107999563217201</v>
      </c>
      <c r="DH7029">
        <v>1.40989995002747</v>
      </c>
      <c r="DI7029">
        <v>1.5115000009536701</v>
      </c>
      <c r="DJ7029">
        <v>1.6110999584198</v>
      </c>
      <c r="DK7029">
        <v>1.7065000534057599</v>
      </c>
      <c r="DL7029">
        <v>1.7968000173568699</v>
      </c>
      <c r="DM7029">
        <v>1.8815000057220499</v>
      </c>
      <c r="DN7029">
        <v>1.96050000190735</v>
      </c>
      <c r="DO7029">
        <v>2.0339000225067099</v>
      </c>
      <c r="DP7029">
        <v>2.10179996490479</v>
      </c>
      <c r="DQ7029">
        <v>2.16440010070801</v>
      </c>
      <c r="DR7029">
        <v>2.2219998836517298</v>
      </c>
      <c r="DS7029">
        <v>2.2748000621795699</v>
      </c>
      <c r="DT7029">
        <v>2.3229000568389901</v>
      </c>
      <c r="DU7029">
        <v>2.36669993400574</v>
      </c>
      <c r="DV7029">
        <v>2.40639996528625</v>
      </c>
      <c r="DW7029">
        <v>2.44219994544983</v>
      </c>
    </row>
    <row r="7030" spans="1:127" x14ac:dyDescent="0.25">
      <c r="A7030" s="1">
        <v>45978</v>
      </c>
      <c r="B7030">
        <v>0.473039274740025</v>
      </c>
      <c r="C7030">
        <v>29.526960725259901</v>
      </c>
      <c r="D7030">
        <v>-25.3034253546199</v>
      </c>
      <c r="E7030">
        <v>7.1889910051296502</v>
      </c>
      <c r="F7030">
        <v>2.3870000839233398</v>
      </c>
      <c r="G7030">
        <v>2.3522000312805198</v>
      </c>
      <c r="H7030">
        <v>2.31319999694824</v>
      </c>
      <c r="I7030">
        <v>2.28940010070801</v>
      </c>
      <c r="J7030">
        <v>2.2802999019622798</v>
      </c>
      <c r="K7030">
        <v>2.28200006484985</v>
      </c>
      <c r="L7030">
        <v>2.29069995880127</v>
      </c>
      <c r="M7030">
        <v>2.3034999370575</v>
      </c>
      <c r="N7030" s="3">
        <v>2.3180999755859402</v>
      </c>
      <c r="O7030">
        <v>2.3331000804901101</v>
      </c>
      <c r="P7030">
        <v>2.34730005264282</v>
      </c>
      <c r="Q7030">
        <v>2.3598999977111799</v>
      </c>
      <c r="R7030">
        <v>2.3706998825073198</v>
      </c>
      <c r="S7030">
        <v>2.37919998168945</v>
      </c>
      <c r="T7030">
        <v>2.3854000568389901</v>
      </c>
      <c r="U7030">
        <v>2.38919997215271</v>
      </c>
      <c r="V7030">
        <v>2.3907001018524201</v>
      </c>
      <c r="W7030">
        <v>2.3898999691009499</v>
      </c>
      <c r="X7030">
        <v>2.2065999507904102</v>
      </c>
      <c r="Y7030">
        <v>2.4649000167846702</v>
      </c>
      <c r="Z7030">
        <v>2.3870000839233398</v>
      </c>
      <c r="AA7030">
        <v>2.35800004005432</v>
      </c>
      <c r="AB7030">
        <v>2.37250004882813</v>
      </c>
      <c r="AC7030">
        <v>2.2202000446319601</v>
      </c>
      <c r="AD7030">
        <v>2.1854999406814599</v>
      </c>
      <c r="AE7030">
        <v>2.21020005569458</v>
      </c>
      <c r="AF7030">
        <v>2.26219990539551</v>
      </c>
      <c r="AG7030">
        <v>2.32240009498596</v>
      </c>
      <c r="AH7030">
        <v>2.3802000873565698</v>
      </c>
      <c r="AI7030">
        <v>2.4296000606536898</v>
      </c>
      <c r="AJ7030">
        <v>2.4681998851776101</v>
      </c>
      <c r="AK7030">
        <v>2.4948000106811499</v>
      </c>
      <c r="AL7030">
        <v>2.5094999664306599</v>
      </c>
      <c r="AM7030">
        <v>2.51289989433289</v>
      </c>
      <c r="AN7030">
        <v>2.50600007209778</v>
      </c>
      <c r="AO7030">
        <v>2.4898000621795702</v>
      </c>
      <c r="AP7030">
        <v>2.4655000728607201</v>
      </c>
      <c r="AQ7030">
        <v>2.4341000408172602</v>
      </c>
      <c r="AR7030">
        <v>2.3967000717163098</v>
      </c>
      <c r="AS7030">
        <v>2.3540999996185299</v>
      </c>
      <c r="AT7030">
        <v>2.3073999633789102</v>
      </c>
      <c r="AU7030">
        <v>2.39269995689392</v>
      </c>
      <c r="AV7030">
        <v>2.3612000942230198</v>
      </c>
      <c r="AW7030">
        <v>2.3243000507354701</v>
      </c>
      <c r="AX7030">
        <v>2.3018000125885001</v>
      </c>
      <c r="AY7030">
        <v>2.2932999134063698</v>
      </c>
      <c r="AZ7030">
        <v>2.29489994049072</v>
      </c>
      <c r="BA7030">
        <v>2.30299997329712</v>
      </c>
      <c r="BB7030">
        <v>2.3148000240325901</v>
      </c>
      <c r="BC7030">
        <v>2.3282999992370601</v>
      </c>
      <c r="BD7030">
        <v>2.3420000076293901</v>
      </c>
      <c r="BE7030">
        <v>2.3548998832702601</v>
      </c>
      <c r="BF7030">
        <v>2.36630010604858</v>
      </c>
      <c r="BG7030">
        <v>2.3759999275207502</v>
      </c>
      <c r="BH7030">
        <v>2.38380002975464</v>
      </c>
      <c r="BI7030">
        <v>2.3894999027252202</v>
      </c>
      <c r="BJ7030">
        <v>2.3931000232696502</v>
      </c>
      <c r="BK7030">
        <v>2.3947999477386501</v>
      </c>
      <c r="BL7030">
        <v>2.3945999145507799</v>
      </c>
      <c r="BM7030">
        <v>2.39260005950928</v>
      </c>
      <c r="BN7030">
        <v>0.183539673688663</v>
      </c>
      <c r="BO7030">
        <v>19.427769283733099</v>
      </c>
      <c r="BP7030">
        <v>1.8006000518798799</v>
      </c>
      <c r="BQ7030">
        <v>2.6452000141143799</v>
      </c>
      <c r="BR7030">
        <v>2.34380006790161</v>
      </c>
      <c r="BS7030">
        <v>1.1361999511718801</v>
      </c>
      <c r="BT7030">
        <v>1.42429995536804</v>
      </c>
      <c r="BU7030">
        <v>1.67780005931854</v>
      </c>
      <c r="BV7030">
        <v>1.9033999443054199</v>
      </c>
      <c r="BW7030">
        <v>2.10330009460449</v>
      </c>
      <c r="BX7030">
        <v>2.2795999050140399</v>
      </c>
      <c r="BY7030">
        <v>2.43409991264343</v>
      </c>
      <c r="BZ7030">
        <v>2.5685999393463099</v>
      </c>
      <c r="CA7030">
        <v>2.6846001148223899</v>
      </c>
      <c r="CB7030">
        <v>2.7836999893188499</v>
      </c>
      <c r="CC7030">
        <v>2.8673000335693399</v>
      </c>
      <c r="CD7030">
        <v>2.9367001056671098</v>
      </c>
      <c r="CE7030">
        <v>2.9930999279022199</v>
      </c>
      <c r="CF7030">
        <v>3.0376999378204301</v>
      </c>
      <c r="CG7030">
        <v>3.07139992713928</v>
      </c>
      <c r="CH7030">
        <v>3.0952999591827401</v>
      </c>
      <c r="CI7030">
        <v>3.1101999282836901</v>
      </c>
      <c r="CJ7030">
        <v>3.1171000003814702</v>
      </c>
      <c r="CK7030">
        <v>3.1166000366210902</v>
      </c>
      <c r="CL7030">
        <v>1.21529996395111</v>
      </c>
      <c r="CM7030">
        <v>1.2394000291824301</v>
      </c>
      <c r="CN7030">
        <v>1.31789994239807</v>
      </c>
      <c r="CO7030">
        <v>1.41170001029968</v>
      </c>
      <c r="CP7030">
        <v>1.50829994678497</v>
      </c>
      <c r="CQ7030">
        <v>1.60269999504089</v>
      </c>
      <c r="CR7030">
        <v>1.69270002841949</v>
      </c>
      <c r="CS7030">
        <v>1.7771999835968</v>
      </c>
      <c r="CT7030">
        <v>1.8559000492095901</v>
      </c>
      <c r="CU7030">
        <v>1.92879998683929</v>
      </c>
      <c r="CV7030">
        <v>1.99580001831055</v>
      </c>
      <c r="CW7030">
        <v>2.0573999881744398</v>
      </c>
      <c r="CX7030">
        <v>2.1136999130249001</v>
      </c>
      <c r="CY7030">
        <v>2.16499996185303</v>
      </c>
      <c r="CZ7030">
        <v>2.2116000652313201</v>
      </c>
      <c r="DA7030">
        <v>2.2539000511169398</v>
      </c>
      <c r="DB7030">
        <v>2.2920999526977499</v>
      </c>
      <c r="DC7030">
        <v>2.3264999389648402</v>
      </c>
      <c r="DD7030">
        <v>2.35739994049072</v>
      </c>
      <c r="DE7030">
        <v>1.2066999673843399</v>
      </c>
      <c r="DF7030">
        <v>1.23249995708466</v>
      </c>
      <c r="DG7030">
        <v>1.3128000497818</v>
      </c>
      <c r="DH7030">
        <v>1.4088000059127801</v>
      </c>
      <c r="DI7030">
        <v>1.50820004940033</v>
      </c>
      <c r="DJ7030">
        <v>1.6060999631881701</v>
      </c>
      <c r="DK7030">
        <v>1.70019996166229</v>
      </c>
      <c r="DL7030">
        <v>1.78939998149872</v>
      </c>
      <c r="DM7030">
        <v>1.8732000589370701</v>
      </c>
      <c r="DN7030">
        <v>1.95159995555878</v>
      </c>
      <c r="DO7030">
        <v>2.0244998931884801</v>
      </c>
      <c r="DP7030">
        <v>2.0920999050140399</v>
      </c>
      <c r="DQ7030">
        <v>2.1545000076293901</v>
      </c>
      <c r="DR7030">
        <v>2.2119998931884801</v>
      </c>
      <c r="DS7030">
        <v>2.2646999359130899</v>
      </c>
      <c r="DT7030">
        <v>2.3129000663757302</v>
      </c>
      <c r="DU7030">
        <v>2.3568000793457</v>
      </c>
      <c r="DV7030">
        <v>2.39669990539551</v>
      </c>
      <c r="DW7030">
        <v>2.43269991874695</v>
      </c>
    </row>
    <row r="7031" spans="1:127" x14ac:dyDescent="0.25">
      <c r="A7031" s="1">
        <v>45979</v>
      </c>
      <c r="B7031">
        <v>0.23126775136795599</v>
      </c>
      <c r="C7031">
        <v>1.99358305960601</v>
      </c>
      <c r="D7031">
        <v>-6.3717046862848904E-4</v>
      </c>
      <c r="E7031">
        <v>7.8891902703585197</v>
      </c>
      <c r="F7031">
        <v>2.3362998962402299</v>
      </c>
      <c r="G7031">
        <v>2.3283998966217001</v>
      </c>
      <c r="H7031">
        <v>2.30419993400574</v>
      </c>
      <c r="I7031">
        <v>2.28660011291504</v>
      </c>
      <c r="J7031">
        <v>2.2790999412536599</v>
      </c>
      <c r="K7031">
        <v>2.2797999382018999</v>
      </c>
      <c r="L7031">
        <v>2.2862000465393102</v>
      </c>
      <c r="M7031">
        <v>2.2960999011993399</v>
      </c>
      <c r="N7031" s="3">
        <v>2.30769991874695</v>
      </c>
      <c r="O7031">
        <v>2.3197000026702899</v>
      </c>
      <c r="P7031">
        <v>2.3313000202178999</v>
      </c>
      <c r="Q7031">
        <v>2.3419001102447501</v>
      </c>
      <c r="R7031">
        <v>2.3512001037597701</v>
      </c>
      <c r="S7031">
        <v>2.3589000701904301</v>
      </c>
      <c r="T7031">
        <v>2.3647999763488801</v>
      </c>
      <c r="U7031">
        <v>2.3691000938415501</v>
      </c>
      <c r="V7031">
        <v>2.37159991264343</v>
      </c>
      <c r="W7031">
        <v>2.3724000453949001</v>
      </c>
      <c r="X7031">
        <v>2.2286999225616499</v>
      </c>
      <c r="Y7031">
        <v>2.4265000820159899</v>
      </c>
      <c r="Z7031">
        <v>2.37159991264343</v>
      </c>
      <c r="AA7031">
        <v>2.34019994735718</v>
      </c>
      <c r="AB7031">
        <v>2.3775000194549598</v>
      </c>
      <c r="AC7031">
        <v>2.2593999826431301</v>
      </c>
      <c r="AD7031">
        <v>2.2149999916076699</v>
      </c>
      <c r="AE7031">
        <v>2.22430004310608</v>
      </c>
      <c r="AF7031">
        <v>2.26100006599426</v>
      </c>
      <c r="AG7031">
        <v>2.3076000995635999</v>
      </c>
      <c r="AH7031">
        <v>2.3540000171661402</v>
      </c>
      <c r="AI7031">
        <v>2.3948000331878698</v>
      </c>
      <c r="AJ7031">
        <v>2.4274999183654802</v>
      </c>
      <c r="AK7031">
        <v>2.4511000560760499</v>
      </c>
      <c r="AL7031">
        <v>2.4656999092101999</v>
      </c>
      <c r="AM7031">
        <v>2.47180003013611</v>
      </c>
      <c r="AN7031">
        <v>2.46999991493225</v>
      </c>
      <c r="AO7031">
        <v>2.4613000465393098</v>
      </c>
      <c r="AP7031">
        <v>2.4463999542236299</v>
      </c>
      <c r="AQ7031">
        <v>2.4262000514984101</v>
      </c>
      <c r="AR7031">
        <v>2.4014999008178699</v>
      </c>
      <c r="AS7031">
        <v>2.37279991569519</v>
      </c>
      <c r="AT7031">
        <v>2.3408999633789098</v>
      </c>
      <c r="AU7031">
        <v>2.3482999801635698</v>
      </c>
      <c r="AV7031">
        <v>2.3410999774932901</v>
      </c>
      <c r="AW7031">
        <v>2.31769990921021</v>
      </c>
      <c r="AX7031">
        <v>2.3006999492645299</v>
      </c>
      <c r="AY7031">
        <v>2.2932999134063698</v>
      </c>
      <c r="AZ7031">
        <v>2.2938001155853298</v>
      </c>
      <c r="BA7031">
        <v>2.29970002174377</v>
      </c>
      <c r="BB7031">
        <v>2.3087000846862802</v>
      </c>
      <c r="BC7031">
        <v>2.3192999362945601</v>
      </c>
      <c r="BD7031">
        <v>2.33030009269714</v>
      </c>
      <c r="BE7031">
        <v>2.3408000469207799</v>
      </c>
      <c r="BF7031">
        <v>2.3503000736236599</v>
      </c>
      <c r="BG7031">
        <v>2.3585999011993399</v>
      </c>
      <c r="BH7031">
        <v>2.36549997329712</v>
      </c>
      <c r="BI7031">
        <v>2.37089991569519</v>
      </c>
      <c r="BJ7031">
        <v>2.3747999668121298</v>
      </c>
      <c r="BK7031">
        <v>2.3771998882293701</v>
      </c>
      <c r="BL7031">
        <v>2.3782999515533398</v>
      </c>
      <c r="BM7031">
        <v>2.3780000209808301</v>
      </c>
      <c r="BN7031">
        <v>0.60793337415312199</v>
      </c>
      <c r="BO7031">
        <v>17.985335364874398</v>
      </c>
      <c r="BP7031">
        <v>1.77579998970032</v>
      </c>
      <c r="BQ7031">
        <v>2.7054998874664302</v>
      </c>
      <c r="BR7031">
        <v>2.3785998821258501</v>
      </c>
      <c r="BS7031">
        <v>1.0903999805450399</v>
      </c>
      <c r="BT7031">
        <v>1.3593000173568699</v>
      </c>
      <c r="BU7031">
        <v>1.63870000839233</v>
      </c>
      <c r="BV7031">
        <v>1.89269995689392</v>
      </c>
      <c r="BW7031">
        <v>2.11669993400574</v>
      </c>
      <c r="BX7031">
        <v>2.3118999004364</v>
      </c>
      <c r="BY7031">
        <v>2.4804999828338601</v>
      </c>
      <c r="BZ7031">
        <v>2.6247999668121298</v>
      </c>
      <c r="CA7031">
        <v>2.7469000816345202</v>
      </c>
      <c r="CB7031">
        <v>2.8487999439239502</v>
      </c>
      <c r="CC7031">
        <v>2.93230009078979</v>
      </c>
      <c r="CD7031">
        <v>2.9990999698638898</v>
      </c>
      <c r="CE7031">
        <v>3.0508000850677499</v>
      </c>
      <c r="CF7031">
        <v>3.0887999534606898</v>
      </c>
      <c r="CG7031">
        <v>3.1145000457763699</v>
      </c>
      <c r="CH7031">
        <v>3.12899994850159</v>
      </c>
      <c r="CI7031">
        <v>3.1335000991821298</v>
      </c>
      <c r="CJ7031">
        <v>3.12910008430481</v>
      </c>
      <c r="CK7031">
        <v>3.1166000366210902</v>
      </c>
      <c r="CL7031">
        <v>1.22730004787445</v>
      </c>
      <c r="CM7031">
        <v>1.2261999845504801</v>
      </c>
      <c r="CN7031">
        <v>1.29480004310608</v>
      </c>
      <c r="CO7031">
        <v>1.38820004463196</v>
      </c>
      <c r="CP7031">
        <v>1.4888000488281199</v>
      </c>
      <c r="CQ7031">
        <v>1.58899998664856</v>
      </c>
      <c r="CR7031">
        <v>1.6851999759674099</v>
      </c>
      <c r="CS7031">
        <v>1.7756999731063801</v>
      </c>
      <c r="CT7031">
        <v>1.8598999977111801</v>
      </c>
      <c r="CU7031">
        <v>1.9375</v>
      </c>
      <c r="CV7031">
        <v>2.00869989395142</v>
      </c>
      <c r="CW7031">
        <v>2.0734999179840101</v>
      </c>
      <c r="CX7031">
        <v>2.1322999000549299</v>
      </c>
      <c r="CY7031">
        <v>2.1854999065399201</v>
      </c>
      <c r="CZ7031">
        <v>2.2332999706268302</v>
      </c>
      <c r="DA7031">
        <v>2.2762000560760498</v>
      </c>
      <c r="DB7031">
        <v>2.3145999908447301</v>
      </c>
      <c r="DC7031">
        <v>2.3487000465393102</v>
      </c>
      <c r="DD7031">
        <v>2.3787999153137198</v>
      </c>
      <c r="DE7031">
        <v>1.2220000028610201</v>
      </c>
      <c r="DF7031">
        <v>1.2214000225067101</v>
      </c>
      <c r="DG7031">
        <v>1.2912000417709399</v>
      </c>
      <c r="DH7031">
        <v>1.3866000175476101</v>
      </c>
      <c r="DI7031">
        <v>1.4900000095367401</v>
      </c>
      <c r="DJ7031">
        <v>1.59379994869232</v>
      </c>
      <c r="DK7031">
        <v>1.6943999528884901</v>
      </c>
      <c r="DL7031">
        <v>1.78999996185303</v>
      </c>
      <c r="DM7031">
        <v>1.87969994544983</v>
      </c>
      <c r="DN7031">
        <v>1.96329998970032</v>
      </c>
      <c r="DO7031">
        <v>2.04069995880127</v>
      </c>
      <c r="DP7031">
        <v>2.11199998855591</v>
      </c>
      <c r="DQ7031">
        <v>2.1772999763488801</v>
      </c>
      <c r="DR7031">
        <v>2.2367999553680402</v>
      </c>
      <c r="DS7031">
        <v>2.2909998893737802</v>
      </c>
      <c r="DT7031">
        <v>2.3399000167846702</v>
      </c>
      <c r="DU7031">
        <v>2.38389992713928</v>
      </c>
      <c r="DV7031">
        <v>2.42330002784729</v>
      </c>
      <c r="DW7031">
        <v>2.4583001136779798</v>
      </c>
    </row>
    <row r="7032" spans="1:127" x14ac:dyDescent="0.25">
      <c r="A7032" s="1">
        <v>45980</v>
      </c>
      <c r="B7032">
        <v>0.24249880781689601</v>
      </c>
      <c r="C7032">
        <v>2.1353563307729901</v>
      </c>
      <c r="D7032" s="2">
        <v>-9.39331223931677E-5</v>
      </c>
      <c r="E7032">
        <v>7.8928841894427801</v>
      </c>
      <c r="F7032">
        <v>2.3197000026702899</v>
      </c>
      <c r="G7032">
        <v>2.3185999393463099</v>
      </c>
      <c r="H7032">
        <v>2.2980999946594198</v>
      </c>
      <c r="I7032">
        <v>2.2830998897552499</v>
      </c>
      <c r="J7032">
        <v>2.27710008621216</v>
      </c>
      <c r="K7032">
        <v>2.2787001132965101</v>
      </c>
      <c r="L7032">
        <v>2.2853000164032</v>
      </c>
      <c r="M7032">
        <v>2.29489994049072</v>
      </c>
      <c r="N7032" s="3">
        <v>2.3059000968933101</v>
      </c>
      <c r="O7032">
        <v>2.31719994544983</v>
      </c>
      <c r="P7032">
        <v>2.3280000686645499</v>
      </c>
      <c r="Q7032">
        <v>2.3378999233245801</v>
      </c>
      <c r="R7032">
        <v>2.3464000225067099</v>
      </c>
      <c r="S7032">
        <v>2.3534998893737802</v>
      </c>
      <c r="T7032">
        <v>2.3589999675750701</v>
      </c>
      <c r="U7032">
        <v>2.3629000186920202</v>
      </c>
      <c r="V7032">
        <v>2.3652999401092498</v>
      </c>
      <c r="W7032">
        <v>2.36610007286072</v>
      </c>
      <c r="X7032">
        <v>2.2353999614715598</v>
      </c>
      <c r="Y7032">
        <v>2.4195001125335698</v>
      </c>
      <c r="Z7032">
        <v>2.36560010910034</v>
      </c>
      <c r="AA7032">
        <v>2.3403000831603999</v>
      </c>
      <c r="AB7032">
        <v>2.3808000316619902</v>
      </c>
      <c r="AC7032">
        <v>2.2636999406814602</v>
      </c>
      <c r="AD7032">
        <v>2.2213000055313099</v>
      </c>
      <c r="AE7032">
        <v>2.2310000404357901</v>
      </c>
      <c r="AF7032">
        <v>2.2662000633239701</v>
      </c>
      <c r="AG7032">
        <v>2.3098000968933099</v>
      </c>
      <c r="AH7032">
        <v>2.3524999813079801</v>
      </c>
      <c r="AI7032">
        <v>2.3896000667571999</v>
      </c>
      <c r="AJ7032">
        <v>2.4191000213623099</v>
      </c>
      <c r="AK7032">
        <v>2.4399999568939199</v>
      </c>
      <c r="AL7032">
        <v>2.4528000846862801</v>
      </c>
      <c r="AM7032">
        <v>2.4579001060485801</v>
      </c>
      <c r="AN7032">
        <v>2.45610002708435</v>
      </c>
      <c r="AO7032">
        <v>2.4479999233245899</v>
      </c>
      <c r="AP7032">
        <v>2.4345001056671101</v>
      </c>
      <c r="AQ7032">
        <v>2.4162999675750698</v>
      </c>
      <c r="AR7032">
        <v>2.39409995574951</v>
      </c>
      <c r="AS7032">
        <v>2.3685001094818099</v>
      </c>
      <c r="AT7032">
        <v>2.3402000576019302</v>
      </c>
      <c r="AU7032">
        <v>2.3311998844146702</v>
      </c>
      <c r="AV7032">
        <v>2.33080005645752</v>
      </c>
      <c r="AW7032">
        <v>2.3111999034881601</v>
      </c>
      <c r="AX7032">
        <v>2.2967000007629399</v>
      </c>
      <c r="AY7032">
        <v>2.2908999919891402</v>
      </c>
      <c r="AZ7032">
        <v>2.2922000885009801</v>
      </c>
      <c r="BA7032">
        <v>2.29830002784729</v>
      </c>
      <c r="BB7032">
        <v>2.30719995498657</v>
      </c>
      <c r="BC7032">
        <v>2.31730008125305</v>
      </c>
      <c r="BD7032">
        <v>2.3276000022888201</v>
      </c>
      <c r="BE7032">
        <v>2.3373999595642099</v>
      </c>
      <c r="BF7032">
        <v>2.3462998867034899</v>
      </c>
      <c r="BG7032">
        <v>2.3540000915527299</v>
      </c>
      <c r="BH7032">
        <v>2.3603999614715598</v>
      </c>
      <c r="BI7032">
        <v>2.36540007591248</v>
      </c>
      <c r="BJ7032">
        <v>2.3689999580383301</v>
      </c>
      <c r="BK7032">
        <v>2.3712999820709202</v>
      </c>
      <c r="BL7032">
        <v>2.3722999095916699</v>
      </c>
      <c r="BM7032">
        <v>2.3722000122070299</v>
      </c>
      <c r="BN7032">
        <v>0.58040558144016297</v>
      </c>
      <c r="BO7032">
        <v>18.055097717103401</v>
      </c>
      <c r="BP7032">
        <v>1.7829999923706099</v>
      </c>
      <c r="BQ7032">
        <v>2.71350002288818</v>
      </c>
      <c r="BR7032">
        <v>2.3861000537872301</v>
      </c>
      <c r="BS7032">
        <v>1.09319996833801</v>
      </c>
      <c r="BT7032">
        <v>1.36530005931854</v>
      </c>
      <c r="BU7032">
        <v>1.6457999944686901</v>
      </c>
      <c r="BV7032">
        <v>1.8998999595642101</v>
      </c>
      <c r="BW7032">
        <v>2.1238999366760298</v>
      </c>
      <c r="BX7032">
        <v>2.3190999031066899</v>
      </c>
      <c r="BY7032">
        <v>2.4879000186920202</v>
      </c>
      <c r="BZ7032">
        <v>2.6324999332428001</v>
      </c>
      <c r="CA7032">
        <v>2.7548999786377002</v>
      </c>
      <c r="CB7032">
        <v>2.85730004310608</v>
      </c>
      <c r="CC7032">
        <v>2.9412999153137198</v>
      </c>
      <c r="CD7032">
        <v>3.00869989395142</v>
      </c>
      <c r="CE7032">
        <v>3.0608999729156499</v>
      </c>
      <c r="CF7032">
        <v>3.0996000766754199</v>
      </c>
      <c r="CG7032">
        <v>3.1257998943328902</v>
      </c>
      <c r="CH7032">
        <v>3.1410000324249299</v>
      </c>
      <c r="CI7032">
        <v>3.1461000442504901</v>
      </c>
      <c r="CJ7032">
        <v>3.1422998905181898</v>
      </c>
      <c r="CK7032">
        <v>3.13039994239807</v>
      </c>
      <c r="CL7032">
        <v>1.25429999828339</v>
      </c>
      <c r="CM7032">
        <v>1.24580001831055</v>
      </c>
      <c r="CN7032">
        <v>1.3112000226974501</v>
      </c>
      <c r="CO7032">
        <v>1.4028999805450399</v>
      </c>
      <c r="CP7032">
        <v>1.5023000240325901</v>
      </c>
      <c r="CQ7032">
        <v>1.6016000509262101</v>
      </c>
      <c r="CR7032">
        <v>1.69719994068146</v>
      </c>
      <c r="CS7032">
        <v>1.7871999740600599</v>
      </c>
      <c r="CT7032">
        <v>1.87109994888306</v>
      </c>
      <c r="CU7032">
        <v>1.9485000371932999</v>
      </c>
      <c r="CV7032">
        <v>2.0193998813629199</v>
      </c>
      <c r="CW7032">
        <v>2.0841000080108598</v>
      </c>
      <c r="CX7032">
        <v>2.1428999900817902</v>
      </c>
      <c r="CY7032">
        <v>2.1960000991821298</v>
      </c>
      <c r="CZ7032">
        <v>2.2437999248504599</v>
      </c>
      <c r="DA7032">
        <v>2.2867999076843302</v>
      </c>
      <c r="DB7032">
        <v>2.3252000808715798</v>
      </c>
      <c r="DC7032">
        <v>2.3592998981475799</v>
      </c>
      <c r="DD7032">
        <v>2.3896000385284402</v>
      </c>
      <c r="DE7032">
        <v>1.2486000061035201</v>
      </c>
      <c r="DF7032">
        <v>1.24070000648499</v>
      </c>
      <c r="DG7032">
        <v>1.30729997158051</v>
      </c>
      <c r="DH7032">
        <v>1.40090000629425</v>
      </c>
      <c r="DI7032">
        <v>1.5032000541687001</v>
      </c>
      <c r="DJ7032">
        <v>1.6060999631881701</v>
      </c>
      <c r="DK7032">
        <v>1.70609998703003</v>
      </c>
      <c r="DL7032">
        <v>1.8012000322341899</v>
      </c>
      <c r="DM7032">
        <v>1.8905999660491899</v>
      </c>
      <c r="DN7032">
        <v>1.97399997711182</v>
      </c>
      <c r="DO7032">
        <v>2.0511999130249001</v>
      </c>
      <c r="DP7032">
        <v>2.1224000453949001</v>
      </c>
      <c r="DQ7032">
        <v>2.18759989738464</v>
      </c>
      <c r="DR7032">
        <v>2.2472000122070299</v>
      </c>
      <c r="DS7032">
        <v>2.3013999462127699</v>
      </c>
      <c r="DT7032">
        <v>2.3503999710082999</v>
      </c>
      <c r="DU7032">
        <v>2.3945000171661399</v>
      </c>
      <c r="DV7032">
        <v>2.43400001525879</v>
      </c>
      <c r="DW7032">
        <v>2.4690999984741202</v>
      </c>
    </row>
    <row r="7033" spans="1:127" x14ac:dyDescent="0.25">
      <c r="A7033" s="1">
        <v>45981</v>
      </c>
      <c r="B7033">
        <v>0.14305690334507401</v>
      </c>
      <c r="C7033">
        <v>1.95727500843486</v>
      </c>
      <c r="D7033" s="2">
        <v>-9.4824357241547798E-5</v>
      </c>
      <c r="E7033">
        <v>8.1784719981760503</v>
      </c>
      <c r="F7033">
        <v>2.2927999496460001</v>
      </c>
      <c r="G7033">
        <v>2.2913999557495099</v>
      </c>
      <c r="H7033">
        <v>2.2751998901367201</v>
      </c>
      <c r="I7033">
        <v>2.26300001144409</v>
      </c>
      <c r="J7033">
        <v>2.2579998970031698</v>
      </c>
      <c r="K7033">
        <v>2.2592999935150102</v>
      </c>
      <c r="L7033">
        <v>2.2648000717163099</v>
      </c>
      <c r="M7033">
        <v>2.2727999687194802</v>
      </c>
      <c r="N7033" s="3">
        <v>2.2820999622345002</v>
      </c>
      <c r="O7033">
        <v>2.2915999889373802</v>
      </c>
      <c r="P7033">
        <v>2.3008000850677499</v>
      </c>
      <c r="Q7033">
        <v>2.3092999458313002</v>
      </c>
      <c r="R7033">
        <v>2.31669998168945</v>
      </c>
      <c r="S7033">
        <v>2.3229999542236301</v>
      </c>
      <c r="T7033">
        <v>2.3280999660491899</v>
      </c>
      <c r="U7033">
        <v>2.3318998813629199</v>
      </c>
      <c r="V7033">
        <v>2.3345000743865998</v>
      </c>
      <c r="W7033">
        <v>2.3357999324798602</v>
      </c>
      <c r="X7033">
        <v>2.2263998985290501</v>
      </c>
      <c r="Y7033">
        <v>2.3794000148773198</v>
      </c>
      <c r="Z7033">
        <v>2.3359999656677202</v>
      </c>
      <c r="AA7033">
        <v>2.3127999305725102</v>
      </c>
      <c r="AB7033">
        <v>2.3358999805450402</v>
      </c>
      <c r="AC7033">
        <v>2.2482999639511099</v>
      </c>
      <c r="AD7033">
        <v>2.2132999427795399</v>
      </c>
      <c r="AE7033">
        <v>2.2201999750137298</v>
      </c>
      <c r="AF7033">
        <v>2.2488000843048099</v>
      </c>
      <c r="AG7033">
        <v>2.2850999099731402</v>
      </c>
      <c r="AH7033">
        <v>2.3208999546051001</v>
      </c>
      <c r="AI7033">
        <v>2.3522000915527301</v>
      </c>
      <c r="AJ7033">
        <v>2.37729995574951</v>
      </c>
      <c r="AK7033">
        <v>2.3958000331878702</v>
      </c>
      <c r="AL7033">
        <v>2.4075000946044902</v>
      </c>
      <c r="AM7033">
        <v>2.4131000797271702</v>
      </c>
      <c r="AN7033">
        <v>2.41320009727478</v>
      </c>
      <c r="AO7033">
        <v>2.4082000869750999</v>
      </c>
      <c r="AP7033">
        <v>2.3990000881195099</v>
      </c>
      <c r="AQ7033">
        <v>2.3860001068115202</v>
      </c>
      <c r="AR7033">
        <v>2.3697999439239501</v>
      </c>
      <c r="AS7033">
        <v>2.3508001155853302</v>
      </c>
      <c r="AT7033">
        <v>2.3296000122070302</v>
      </c>
      <c r="AU7033">
        <v>2.3046998977661102</v>
      </c>
      <c r="AV7033">
        <v>2.30380010604858</v>
      </c>
      <c r="AW7033">
        <v>2.2881000041961701</v>
      </c>
      <c r="AX7033">
        <v>2.2762999534606898</v>
      </c>
      <c r="AY7033">
        <v>2.2715001106262198</v>
      </c>
      <c r="AZ7033">
        <v>2.2725999355316202</v>
      </c>
      <c r="BA7033">
        <v>2.27769994735718</v>
      </c>
      <c r="BB7033">
        <v>2.2850999832153298</v>
      </c>
      <c r="BC7033">
        <v>2.2934999465942401</v>
      </c>
      <c r="BD7033">
        <v>2.3022999763488801</v>
      </c>
      <c r="BE7033">
        <v>2.3106000423431401</v>
      </c>
      <c r="BF7033">
        <v>2.3183000087738002</v>
      </c>
      <c r="BG7033">
        <v>2.3250000476837198</v>
      </c>
      <c r="BH7033">
        <v>2.3306000232696502</v>
      </c>
      <c r="BI7033">
        <v>2.3352000713348402</v>
      </c>
      <c r="BJ7033">
        <v>2.3387000560760498</v>
      </c>
      <c r="BK7033">
        <v>2.3410999774932901</v>
      </c>
      <c r="BL7033">
        <v>2.3424999713897701</v>
      </c>
      <c r="BM7033">
        <v>2.34299993515015</v>
      </c>
      <c r="BN7033">
        <v>0.73230497855062804</v>
      </c>
      <c r="BO7033">
        <v>17.672876931687799</v>
      </c>
      <c r="BP7033">
        <v>1.76789999008179</v>
      </c>
      <c r="BQ7033">
        <v>2.7286000251770002</v>
      </c>
      <c r="BR7033">
        <v>2.3912000656127899</v>
      </c>
      <c r="BS7033">
        <v>1.0971000194549601</v>
      </c>
      <c r="BT7033">
        <v>1.34720003604889</v>
      </c>
      <c r="BU7033">
        <v>1.6275000572204601</v>
      </c>
      <c r="BV7033">
        <v>1.88880002498627</v>
      </c>
      <c r="BW7033">
        <v>2.12089991569519</v>
      </c>
      <c r="BX7033">
        <v>2.3231000900268599</v>
      </c>
      <c r="BY7033">
        <v>2.4974000453949001</v>
      </c>
      <c r="BZ7033">
        <v>2.6459999084472701</v>
      </c>
      <c r="CA7033">
        <v>2.7711000442504901</v>
      </c>
      <c r="CB7033">
        <v>2.8747999668121298</v>
      </c>
      <c r="CC7033">
        <v>2.95919990539551</v>
      </c>
      <c r="CD7033">
        <v>3.0260999202728298</v>
      </c>
      <c r="CE7033">
        <v>3.0769999027252202</v>
      </c>
      <c r="CF7033">
        <v>3.1136999130249001</v>
      </c>
      <c r="CG7033">
        <v>3.1373999118804901</v>
      </c>
      <c r="CH7033">
        <v>3.1494998931884801</v>
      </c>
      <c r="CI7033">
        <v>3.1512000560760498</v>
      </c>
      <c r="CJ7033">
        <v>3.1436998844146702</v>
      </c>
      <c r="CK7033">
        <v>3.1277999877929701</v>
      </c>
      <c r="CL7033">
        <v>1.2476999759674099</v>
      </c>
      <c r="CM7033">
        <v>1.2381000518798799</v>
      </c>
      <c r="CN7033">
        <v>1.3006999492645299</v>
      </c>
      <c r="CO7033">
        <v>1.3914999961853001</v>
      </c>
      <c r="CP7033">
        <v>1.49160003662109</v>
      </c>
      <c r="CQ7033">
        <v>1.5924999713897701</v>
      </c>
      <c r="CR7033">
        <v>1.6899000406265301</v>
      </c>
      <c r="CS7033">
        <v>1.78190004825592</v>
      </c>
      <c r="CT7033">
        <v>1.8675999641418499</v>
      </c>
      <c r="CU7033">
        <v>1.94659996032715</v>
      </c>
      <c r="CV7033">
        <v>2.0190000534057599</v>
      </c>
      <c r="CW7033">
        <v>2.08489990234375</v>
      </c>
      <c r="CX7033">
        <v>2.1445999145507799</v>
      </c>
      <c r="CY7033">
        <v>2.1984000205993701</v>
      </c>
      <c r="CZ7033">
        <v>2.2467999458313002</v>
      </c>
      <c r="DA7033">
        <v>2.28999996185303</v>
      </c>
      <c r="DB7033">
        <v>2.3285000324249299</v>
      </c>
      <c r="DC7033">
        <v>2.3626999855041499</v>
      </c>
      <c r="DD7033">
        <v>2.39269995689392</v>
      </c>
      <c r="DE7033">
        <v>1.2423000335693399</v>
      </c>
      <c r="DF7033">
        <v>1.2331999540328999</v>
      </c>
      <c r="DG7033">
        <v>1.2969000339508101</v>
      </c>
      <c r="DH7033">
        <v>1.3896000385284399</v>
      </c>
      <c r="DI7033">
        <v>1.4925999641418499</v>
      </c>
      <c r="DJ7033">
        <v>1.5971000194549601</v>
      </c>
      <c r="DK7033">
        <v>1.6991000175476101</v>
      </c>
      <c r="DL7033">
        <v>1.7962000370025599</v>
      </c>
      <c r="DM7033">
        <v>1.88759994506836</v>
      </c>
      <c r="DN7033">
        <v>1.9728000164032</v>
      </c>
      <c r="DO7033">
        <v>2.0515999794006299</v>
      </c>
      <c r="DP7033">
        <v>2.1240999698638898</v>
      </c>
      <c r="DQ7033">
        <v>2.1905000209808301</v>
      </c>
      <c r="DR7033">
        <v>2.2509000301361102</v>
      </c>
      <c r="DS7033">
        <v>2.3055999279022199</v>
      </c>
      <c r="DT7033">
        <v>2.3548998832702601</v>
      </c>
      <c r="DU7033">
        <v>2.3991999626159699</v>
      </c>
      <c r="DV7033">
        <v>2.4386000633239702</v>
      </c>
      <c r="DW7033">
        <v>2.47350001335144</v>
      </c>
    </row>
    <row r="7034" spans="1:127" x14ac:dyDescent="0.25">
      <c r="A7034" s="1">
        <v>45982</v>
      </c>
      <c r="B7034">
        <v>-3.6824686788414898E-2</v>
      </c>
      <c r="C7034">
        <v>2.0404412359445798</v>
      </c>
      <c r="D7034">
        <v>-1.83115279717902E-4</v>
      </c>
      <c r="E7034">
        <v>8.6913537900066498</v>
      </c>
      <c r="F7034">
        <v>2.2748999595642099</v>
      </c>
      <c r="G7034">
        <v>2.2771999835968</v>
      </c>
      <c r="H7034">
        <v>2.26410007476807</v>
      </c>
      <c r="I7034">
        <v>2.25349998474121</v>
      </c>
      <c r="J7034">
        <v>2.2493999004364</v>
      </c>
      <c r="K7034">
        <v>2.2513000965118399</v>
      </c>
      <c r="L7034">
        <v>2.2574000358581499</v>
      </c>
      <c r="M7034">
        <v>2.2662000656127899</v>
      </c>
      <c r="N7034" s="3">
        <v>2.27640008926392</v>
      </c>
      <c r="O7034">
        <v>2.2869000434875502</v>
      </c>
      <c r="P7034">
        <v>2.2971999645233199</v>
      </c>
      <c r="Q7034">
        <v>2.3066999912261998</v>
      </c>
      <c r="R7034">
        <v>2.3152000904083301</v>
      </c>
      <c r="S7034">
        <v>2.3224000930786102</v>
      </c>
      <c r="T7034">
        <v>2.3282999992370601</v>
      </c>
      <c r="U7034">
        <v>2.3329000473022501</v>
      </c>
      <c r="V7034">
        <v>2.3361999988555899</v>
      </c>
      <c r="W7034">
        <v>2.3380999565124498</v>
      </c>
      <c r="X7034">
        <v>2.2234001159668</v>
      </c>
      <c r="Y7034">
        <v>2.3819999694824201</v>
      </c>
      <c r="Z7034">
        <v>2.3387999534606898</v>
      </c>
      <c r="AA7034">
        <v>2.3108000755310099</v>
      </c>
      <c r="AB7034">
        <v>2.3221999677658101</v>
      </c>
      <c r="AC7034">
        <v>2.2461000560760498</v>
      </c>
      <c r="AD7034">
        <v>2.2113999505996702</v>
      </c>
      <c r="AE7034">
        <v>2.2162000513076801</v>
      </c>
      <c r="AF7034">
        <v>2.24399991073608</v>
      </c>
      <c r="AG7034">
        <v>2.2811998908996598</v>
      </c>
      <c r="AH7034">
        <v>2.31920004768372</v>
      </c>
      <c r="AI7034">
        <v>2.3533999134063701</v>
      </c>
      <c r="AJ7034">
        <v>2.3814000434875502</v>
      </c>
      <c r="AK7034">
        <v>2.40250007286072</v>
      </c>
      <c r="AL7034">
        <v>2.4166001132965098</v>
      </c>
      <c r="AM7034">
        <v>2.42399993553162</v>
      </c>
      <c r="AN7034">
        <v>2.4254000919342</v>
      </c>
      <c r="AO7034">
        <v>2.4212999427795401</v>
      </c>
      <c r="AP7034">
        <v>2.4123999378204299</v>
      </c>
      <c r="AQ7034">
        <v>2.3993000831604001</v>
      </c>
      <c r="AR7034">
        <v>2.3825999080657998</v>
      </c>
      <c r="AS7034">
        <v>2.36280006446838</v>
      </c>
      <c r="AT7034">
        <v>2.3404001148223901</v>
      </c>
      <c r="AU7034">
        <v>2.28670001029968</v>
      </c>
      <c r="AV7034">
        <v>2.28940010070801</v>
      </c>
      <c r="AW7034">
        <v>2.2769000530242902</v>
      </c>
      <c r="AX7034">
        <v>2.2665998935699498</v>
      </c>
      <c r="AY7034">
        <v>2.2625999450683598</v>
      </c>
      <c r="AZ7034">
        <v>2.26430010795593</v>
      </c>
      <c r="BA7034">
        <v>2.2699999809265101</v>
      </c>
      <c r="BB7034">
        <v>2.2781000137329102</v>
      </c>
      <c r="BC7034">
        <v>2.2874999046325701</v>
      </c>
      <c r="BD7034">
        <v>2.2971000671386701</v>
      </c>
      <c r="BE7034">
        <v>2.3064999580383301</v>
      </c>
      <c r="BF7034">
        <v>2.3150999546050999</v>
      </c>
      <c r="BG7034">
        <v>2.3227000236511199</v>
      </c>
      <c r="BH7034">
        <v>2.3292000293731698</v>
      </c>
      <c r="BI7034">
        <v>2.3345000743865998</v>
      </c>
      <c r="BJ7034">
        <v>2.3387000560760498</v>
      </c>
      <c r="BK7034">
        <v>2.3417000770568799</v>
      </c>
      <c r="BL7034">
        <v>2.34360003471375</v>
      </c>
      <c r="BM7034">
        <v>2.34450006484985</v>
      </c>
      <c r="BN7034">
        <v>0.85557295511230902</v>
      </c>
      <c r="BO7034">
        <v>17.387587138203099</v>
      </c>
      <c r="BP7034">
        <v>1.7163000106811499</v>
      </c>
      <c r="BQ7034">
        <v>2.7302000522613499</v>
      </c>
      <c r="BR7034">
        <v>2.3740000724792498</v>
      </c>
      <c r="BS7034">
        <v>1.0512000322341899</v>
      </c>
      <c r="BT7034">
        <v>1.28629994392395</v>
      </c>
      <c r="BU7034">
        <v>1.57070004940033</v>
      </c>
      <c r="BV7034">
        <v>1.84379994869232</v>
      </c>
      <c r="BW7034">
        <v>2.08890008926392</v>
      </c>
      <c r="BX7034">
        <v>2.30310010910034</v>
      </c>
      <c r="BY7034">
        <v>2.4874999523162802</v>
      </c>
      <c r="BZ7034">
        <v>2.6442000865936302</v>
      </c>
      <c r="CA7034">
        <v>2.7755999565124498</v>
      </c>
      <c r="CB7034">
        <v>2.88389992713928</v>
      </c>
      <c r="CC7034">
        <v>2.9712998867034899</v>
      </c>
      <c r="CD7034">
        <v>3.0399000644683798</v>
      </c>
      <c r="CE7034">
        <v>3.0913999080657999</v>
      </c>
      <c r="CF7034">
        <v>3.1275000572204599</v>
      </c>
      <c r="CG7034">
        <v>3.1498000621795699</v>
      </c>
      <c r="CH7034">
        <v>3.1596999168396001</v>
      </c>
      <c r="CI7034">
        <v>3.1586000919342001</v>
      </c>
      <c r="CJ7034">
        <v>3.1475999355316202</v>
      </c>
      <c r="CK7034">
        <v>3.1278998851776101</v>
      </c>
      <c r="CL7034">
        <v>1.2201000452041599</v>
      </c>
      <c r="CM7034">
        <v>1.20120000839233</v>
      </c>
      <c r="CN7034">
        <v>1.2581000328064</v>
      </c>
      <c r="CO7034">
        <v>1.34720003604889</v>
      </c>
      <c r="CP7034">
        <v>1.4483000040054299</v>
      </c>
      <c r="CQ7034">
        <v>1.5515999794006301</v>
      </c>
      <c r="CR7034">
        <v>1.6521999835968</v>
      </c>
      <c r="CS7034">
        <v>1.7475999593734699</v>
      </c>
      <c r="CT7034">
        <v>1.8366999626159699</v>
      </c>
      <c r="CU7034">
        <v>1.91890001296997</v>
      </c>
      <c r="CV7034">
        <v>1.9940999746322601</v>
      </c>
      <c r="CW7034">
        <v>2.0625</v>
      </c>
      <c r="CX7034">
        <v>2.12450003623962</v>
      </c>
      <c r="CY7034">
        <v>2.1802000999450701</v>
      </c>
      <c r="CZ7034">
        <v>2.2302000522613499</v>
      </c>
      <c r="DA7034">
        <v>2.2748000621795699</v>
      </c>
      <c r="DB7034">
        <v>2.3143000602722199</v>
      </c>
      <c r="DC7034">
        <v>2.3492999076843302</v>
      </c>
      <c r="DD7034">
        <v>2.3798999786377002</v>
      </c>
      <c r="DE7034">
        <v>1.21480000019073</v>
      </c>
      <c r="DF7034">
        <v>1.19649994373322</v>
      </c>
      <c r="DG7034">
        <v>1.25440001487732</v>
      </c>
      <c r="DH7034">
        <v>1.3452999591827399</v>
      </c>
      <c r="DI7034">
        <v>1.4493000507354701</v>
      </c>
      <c r="DJ7034">
        <v>1.5563000440597501</v>
      </c>
      <c r="DK7034">
        <v>1.66149997711182</v>
      </c>
      <c r="DL7034">
        <v>1.7621999979019201</v>
      </c>
      <c r="DM7034">
        <v>1.85720002651215</v>
      </c>
      <c r="DN7034">
        <v>1.94579994678497</v>
      </c>
      <c r="DO7034">
        <v>2.02769994735718</v>
      </c>
      <c r="DP7034">
        <v>2.10310006141663</v>
      </c>
      <c r="DQ7034">
        <v>2.1719000339508101</v>
      </c>
      <c r="DR7034">
        <v>2.2344999313354501</v>
      </c>
      <c r="DS7034">
        <v>2.2911000251770002</v>
      </c>
      <c r="DT7034">
        <v>2.3419001102447501</v>
      </c>
      <c r="DU7034">
        <v>2.3873999118804901</v>
      </c>
      <c r="DV7034">
        <v>2.4277000427246098</v>
      </c>
      <c r="DW7034">
        <v>2.46329998970032</v>
      </c>
    </row>
    <row r="7035" spans="1:127" x14ac:dyDescent="0.25">
      <c r="A7035" s="1">
        <v>45985</v>
      </c>
      <c r="B7035">
        <v>-1.0561468592107E-2</v>
      </c>
      <c r="C7035">
        <v>1.98493285351632</v>
      </c>
      <c r="D7035" s="2">
        <v>-9.0633590506787102E-5</v>
      </c>
      <c r="E7035">
        <v>8.5342417256835397</v>
      </c>
      <c r="F7035">
        <v>2.2560999393463099</v>
      </c>
      <c r="G7035">
        <v>2.2571001052856401</v>
      </c>
      <c r="H7035">
        <v>2.2449998855590798</v>
      </c>
      <c r="I7035">
        <v>2.2355999946594198</v>
      </c>
      <c r="J7035">
        <v>2.23219990730286</v>
      </c>
      <c r="K7035">
        <v>2.2342000007629399</v>
      </c>
      <c r="L7035">
        <v>2.2400000095367401</v>
      </c>
      <c r="M7035">
        <v>2.2481999397277801</v>
      </c>
      <c r="N7035" s="3">
        <v>2.2576000690460201</v>
      </c>
      <c r="O7035">
        <v>2.2674000263214098</v>
      </c>
      <c r="P7035">
        <v>2.2769000530242902</v>
      </c>
      <c r="Q7035">
        <v>2.2857000827789302</v>
      </c>
      <c r="R7035">
        <v>2.29360008239746</v>
      </c>
      <c r="S7035">
        <v>2.3004000186920202</v>
      </c>
      <c r="T7035">
        <v>2.3060998916625999</v>
      </c>
      <c r="U7035">
        <v>2.3106000423431401</v>
      </c>
      <c r="V7035">
        <v>2.3138999938964799</v>
      </c>
      <c r="W7035">
        <v>2.3160998821258501</v>
      </c>
      <c r="X7035">
        <v>2.2100999355316202</v>
      </c>
      <c r="Y7035">
        <v>2.35610008239746</v>
      </c>
      <c r="Z7035">
        <v>2.31719994544983</v>
      </c>
      <c r="AA7035">
        <v>2.2911000251770002</v>
      </c>
      <c r="AB7035">
        <v>2.2950000514984099</v>
      </c>
      <c r="AC7035">
        <v>2.2272999809265102</v>
      </c>
      <c r="AD7035">
        <v>2.1974999942779498</v>
      </c>
      <c r="AE7035">
        <v>2.20310005092621</v>
      </c>
      <c r="AF7035">
        <v>2.2292000247955301</v>
      </c>
      <c r="AG7035">
        <v>2.2632999534606899</v>
      </c>
      <c r="AH7035">
        <v>2.2979999591827398</v>
      </c>
      <c r="AI7035">
        <v>2.3290000511169402</v>
      </c>
      <c r="AJ7035">
        <v>2.35470010261536</v>
      </c>
      <c r="AK7035">
        <v>2.3740999538421601</v>
      </c>
      <c r="AL7035">
        <v>2.3873998855590801</v>
      </c>
      <c r="AM7035">
        <v>2.3947999069213899</v>
      </c>
      <c r="AN7035">
        <v>2.3968999576568599</v>
      </c>
      <c r="AO7035">
        <v>2.3943000106811501</v>
      </c>
      <c r="AP7035">
        <v>2.3874000389099099</v>
      </c>
      <c r="AQ7035">
        <v>2.3768999458312998</v>
      </c>
      <c r="AR7035">
        <v>2.3633001117706298</v>
      </c>
      <c r="AS7035">
        <v>2.34700009918213</v>
      </c>
      <c r="AT7035">
        <v>2.3283999473571799</v>
      </c>
      <c r="AU7035">
        <v>2.2678999900817902</v>
      </c>
      <c r="AV7035">
        <v>2.2692000865936302</v>
      </c>
      <c r="AW7035">
        <v>2.2576000690460201</v>
      </c>
      <c r="AX7035">
        <v>2.2485001087188698</v>
      </c>
      <c r="AY7035">
        <v>2.24519991874695</v>
      </c>
      <c r="AZ7035">
        <v>2.2469999790191699</v>
      </c>
      <c r="BA7035">
        <v>2.2523999214172399</v>
      </c>
      <c r="BB7035">
        <v>2.2599999904632599</v>
      </c>
      <c r="BC7035">
        <v>2.2685999870300302</v>
      </c>
      <c r="BD7035">
        <v>2.2776000499725302</v>
      </c>
      <c r="BE7035">
        <v>2.2862000465393102</v>
      </c>
      <c r="BF7035">
        <v>2.29419994354248</v>
      </c>
      <c r="BG7035">
        <v>2.3013000488281201</v>
      </c>
      <c r="BH7035">
        <v>2.3073999881744398</v>
      </c>
      <c r="BI7035">
        <v>2.3125</v>
      </c>
      <c r="BJ7035">
        <v>2.31660008430481</v>
      </c>
      <c r="BK7035">
        <v>2.3197000026702899</v>
      </c>
      <c r="BL7035">
        <v>2.3217999935150102</v>
      </c>
      <c r="BM7035">
        <v>2.3229999542236301</v>
      </c>
      <c r="BN7035">
        <v>0.87660354199880197</v>
      </c>
      <c r="BO7035">
        <v>17.400967580705402</v>
      </c>
      <c r="BP7035">
        <v>1.7113000154495199</v>
      </c>
      <c r="BQ7035">
        <v>2.7054998874664302</v>
      </c>
      <c r="BR7035">
        <v>2.3559000492095898</v>
      </c>
      <c r="BS7035">
        <v>1.06649994850159</v>
      </c>
      <c r="BT7035">
        <v>1.2925000190734901</v>
      </c>
      <c r="BU7035">
        <v>1.5690000057220499</v>
      </c>
      <c r="BV7035">
        <v>1.8358999490737899</v>
      </c>
      <c r="BW7035">
        <v>2.07599997520447</v>
      </c>
      <c r="BX7035">
        <v>2.2862000465393102</v>
      </c>
      <c r="BY7035">
        <v>2.4672000408172599</v>
      </c>
      <c r="BZ7035">
        <v>2.6210999488830602</v>
      </c>
      <c r="CA7035">
        <v>2.75009989738464</v>
      </c>
      <c r="CB7035">
        <v>2.85660004615784</v>
      </c>
      <c r="CC7035">
        <v>2.9425001144409202</v>
      </c>
      <c r="CD7035">
        <v>3.0099000930786102</v>
      </c>
      <c r="CE7035">
        <v>3.0606000423431401</v>
      </c>
      <c r="CF7035">
        <v>3.0961999893188499</v>
      </c>
      <c r="CG7035">
        <v>3.1182999610900901</v>
      </c>
      <c r="CH7035">
        <v>3.1282000541686998</v>
      </c>
      <c r="CI7035">
        <v>3.1271998882293701</v>
      </c>
      <c r="CJ7035">
        <v>3.1164999008178702</v>
      </c>
      <c r="CK7035">
        <v>3.09730005264282</v>
      </c>
      <c r="CL7035">
        <v>1.2302000522613501</v>
      </c>
      <c r="CM7035">
        <v>1.2115999460220299</v>
      </c>
      <c r="CN7035">
        <v>1.2663999795913701</v>
      </c>
      <c r="CO7035">
        <v>1.35290002822876</v>
      </c>
      <c r="CP7035">
        <v>1.4514000415802</v>
      </c>
      <c r="CQ7035">
        <v>1.5522999763488801</v>
      </c>
      <c r="CR7035">
        <v>1.6505999565124501</v>
      </c>
      <c r="CS7035">
        <v>1.7439999580383301</v>
      </c>
      <c r="CT7035">
        <v>1.83120000362396</v>
      </c>
      <c r="CU7035">
        <v>1.91170001029968</v>
      </c>
      <c r="CV7035">
        <v>1.9853999614715601</v>
      </c>
      <c r="CW7035">
        <v>2.0525999069213898</v>
      </c>
      <c r="CX7035">
        <v>2.1133000850677499</v>
      </c>
      <c r="CY7035">
        <v>2.1681001186370801</v>
      </c>
      <c r="CZ7035">
        <v>2.2170999050140399</v>
      </c>
      <c r="DA7035">
        <v>2.2609000205993701</v>
      </c>
      <c r="DB7035">
        <v>2.29970002174377</v>
      </c>
      <c r="DC7035">
        <v>2.3341000080108598</v>
      </c>
      <c r="DD7035">
        <v>2.3642001152038601</v>
      </c>
      <c r="DE7035">
        <v>1.2250000238418599</v>
      </c>
      <c r="DF7035">
        <v>1.2067999839782699</v>
      </c>
      <c r="DG7035">
        <v>1.26269996166229</v>
      </c>
      <c r="DH7035">
        <v>1.3509999513626101</v>
      </c>
      <c r="DI7035">
        <v>1.4522000551223799</v>
      </c>
      <c r="DJ7035">
        <v>1.5566999912262001</v>
      </c>
      <c r="DK7035">
        <v>1.6595000028610201</v>
      </c>
      <c r="DL7035">
        <v>1.75800001621246</v>
      </c>
      <c r="DM7035">
        <v>1.8509999513626101</v>
      </c>
      <c r="DN7035">
        <v>1.93770003318787</v>
      </c>
      <c r="DO7035">
        <v>2.0179998874664302</v>
      </c>
      <c r="DP7035">
        <v>2.0917999744415301</v>
      </c>
      <c r="DQ7035">
        <v>2.1593000888824498</v>
      </c>
      <c r="DR7035">
        <v>2.2207000255584699</v>
      </c>
      <c r="DS7035">
        <v>2.2760999202728298</v>
      </c>
      <c r="DT7035">
        <v>2.32599997520447</v>
      </c>
      <c r="DU7035">
        <v>2.3705999851226802</v>
      </c>
      <c r="DV7035">
        <v>2.4102001190185498</v>
      </c>
      <c r="DW7035">
        <v>2.4451000690460201</v>
      </c>
    </row>
    <row r="7036" spans="1:127" x14ac:dyDescent="0.25">
      <c r="A7036" s="1">
        <v>45986</v>
      </c>
      <c r="B7036">
        <v>-0.12578211884858101</v>
      </c>
      <c r="C7036">
        <v>2.1644995151660602</v>
      </c>
      <c r="D7036" s="2">
        <v>1.30821492860894E-5</v>
      </c>
      <c r="E7036">
        <v>8.8556036187072191</v>
      </c>
      <c r="F7036">
        <v>2.22679996490479</v>
      </c>
      <c r="G7036">
        <v>2.2353999614715598</v>
      </c>
      <c r="H7036">
        <v>2.2279999256134002</v>
      </c>
      <c r="I7036">
        <v>2.2214999198913601</v>
      </c>
      <c r="J7036">
        <v>2.2200000286102299</v>
      </c>
      <c r="K7036">
        <v>2.2234001159668</v>
      </c>
      <c r="L7036">
        <v>2.2304000854492201</v>
      </c>
      <c r="M7036">
        <v>2.2395999431610099</v>
      </c>
      <c r="N7036" s="3">
        <v>2.24990010261536</v>
      </c>
      <c r="O7036">
        <v>2.2606000900268599</v>
      </c>
      <c r="P7036">
        <v>2.2709000110626198</v>
      </c>
      <c r="Q7036">
        <v>2.28049993515015</v>
      </c>
      <c r="R7036">
        <v>2.2892000675201398</v>
      </c>
      <c r="S7036">
        <v>2.2967998981475799</v>
      </c>
      <c r="T7036">
        <v>2.30310010910034</v>
      </c>
      <c r="U7036">
        <v>2.30830001831055</v>
      </c>
      <c r="V7036">
        <v>2.3122999668121298</v>
      </c>
      <c r="W7036">
        <v>2.3150999546050999</v>
      </c>
      <c r="X7036">
        <v>2.2074999809265101</v>
      </c>
      <c r="Y7036">
        <v>2.3568999767303498</v>
      </c>
      <c r="Z7036">
        <v>2.31669998168945</v>
      </c>
      <c r="AA7036">
        <v>2.2899000644683798</v>
      </c>
      <c r="AB7036">
        <v>2.2845000015258798</v>
      </c>
      <c r="AC7036">
        <v>2.2233000406265302</v>
      </c>
      <c r="AD7036">
        <v>2.1949000465393098</v>
      </c>
      <c r="AE7036">
        <v>2.2005999616622902</v>
      </c>
      <c r="AF7036">
        <v>2.2265999359130899</v>
      </c>
      <c r="AG7036">
        <v>2.26129996452332</v>
      </c>
      <c r="AH7036">
        <v>2.2969001003265399</v>
      </c>
      <c r="AI7036">
        <v>2.3291999088287301</v>
      </c>
      <c r="AJ7036">
        <v>2.3561000812530501</v>
      </c>
      <c r="AK7036">
        <v>2.3767999809265099</v>
      </c>
      <c r="AL7036">
        <v>2.3912999580383301</v>
      </c>
      <c r="AM7036">
        <v>2.3999000549316398</v>
      </c>
      <c r="AN7036">
        <v>2.4030999397277801</v>
      </c>
      <c r="AO7036">
        <v>2.4013999263763401</v>
      </c>
      <c r="AP7036">
        <v>2.3954999877929701</v>
      </c>
      <c r="AQ7036">
        <v>2.3857999942779502</v>
      </c>
      <c r="AR7036">
        <v>2.3728000877380402</v>
      </c>
      <c r="AS7036">
        <v>2.3569999332428</v>
      </c>
      <c r="AT7036">
        <v>2.3390000801086401</v>
      </c>
      <c r="AU7036">
        <v>2.2381000518798801</v>
      </c>
      <c r="AV7036">
        <v>2.2469999790191699</v>
      </c>
      <c r="AW7036">
        <v>2.2400000095367401</v>
      </c>
      <c r="AX7036">
        <v>2.2337999343872101</v>
      </c>
      <c r="AY7036">
        <v>2.23239994049072</v>
      </c>
      <c r="AZ7036">
        <v>2.2355000972747798</v>
      </c>
      <c r="BA7036">
        <v>2.2421000003814702</v>
      </c>
      <c r="BB7036">
        <v>2.25069999694824</v>
      </c>
      <c r="BC7036">
        <v>2.2602999210357702</v>
      </c>
      <c r="BD7036">
        <v>2.2699999809265101</v>
      </c>
      <c r="BE7036">
        <v>2.2795000076293901</v>
      </c>
      <c r="BF7036">
        <v>2.2881999015808101</v>
      </c>
      <c r="BG7036">
        <v>2.2960000038146999</v>
      </c>
      <c r="BH7036">
        <v>2.30290007591248</v>
      </c>
      <c r="BI7036">
        <v>2.3085999488830602</v>
      </c>
      <c r="BJ7036">
        <v>2.3132998943328902</v>
      </c>
      <c r="BK7036">
        <v>2.3169000148773198</v>
      </c>
      <c r="BL7036">
        <v>2.3196001052856401</v>
      </c>
      <c r="BM7036">
        <v>2.32119989395142</v>
      </c>
      <c r="BN7036">
        <v>0.91938962471650498</v>
      </c>
      <c r="BO7036">
        <v>17.310128306748702</v>
      </c>
      <c r="BP7036">
        <v>1.6713999509811399</v>
      </c>
      <c r="BQ7036">
        <v>2.6984000205993701</v>
      </c>
      <c r="BR7036">
        <v>2.3368999958038299</v>
      </c>
      <c r="BS7036">
        <v>1.03159999847412</v>
      </c>
      <c r="BT7036">
        <v>1.2475999593734699</v>
      </c>
      <c r="BU7036">
        <v>1.52629995346069</v>
      </c>
      <c r="BV7036">
        <v>1.79980003833771</v>
      </c>
      <c r="BW7036">
        <v>2.0478000640869101</v>
      </c>
      <c r="BX7036">
        <v>2.2653000354766801</v>
      </c>
      <c r="BY7036">
        <v>2.4526998996734601</v>
      </c>
      <c r="BZ7036">
        <v>2.6119000911712602</v>
      </c>
      <c r="CA7036">
        <v>2.74519991874695</v>
      </c>
      <c r="CB7036">
        <v>2.8550000190734899</v>
      </c>
      <c r="CC7036">
        <v>2.9435000419616699</v>
      </c>
      <c r="CD7036">
        <v>3.0125999450683598</v>
      </c>
      <c r="CE7036">
        <v>3.0643000602722199</v>
      </c>
      <c r="CF7036">
        <v>3.1003000736236599</v>
      </c>
      <c r="CG7036">
        <v>3.1222000122070299</v>
      </c>
      <c r="CH7036">
        <v>3.1315000057220499</v>
      </c>
      <c r="CI7036">
        <v>3.1294999122619598</v>
      </c>
      <c r="CJ7036">
        <v>3.1175000667571999</v>
      </c>
      <c r="CK7036">
        <v>3.0964999198913601</v>
      </c>
      <c r="CL7036">
        <v>1.2354999780654901</v>
      </c>
      <c r="CM7036">
        <v>1.2014000415802</v>
      </c>
      <c r="CN7036">
        <v>1.2477999925613401</v>
      </c>
      <c r="CO7036">
        <v>1.33019995689392</v>
      </c>
      <c r="CP7036">
        <v>1.4272999763488801</v>
      </c>
      <c r="CQ7036">
        <v>1.5281000137329099</v>
      </c>
      <c r="CR7036">
        <v>1.6273000240325901</v>
      </c>
      <c r="CS7036">
        <v>1.7218999862670901</v>
      </c>
      <c r="CT7036">
        <v>1.8106000423431401</v>
      </c>
      <c r="CU7036">
        <v>1.89260005950928</v>
      </c>
      <c r="CV7036">
        <v>1.96780002117157</v>
      </c>
      <c r="CW7036">
        <v>2.0362999439239502</v>
      </c>
      <c r="CX7036">
        <v>2.0982999801635698</v>
      </c>
      <c r="CY7036">
        <v>2.1540999412536599</v>
      </c>
      <c r="CZ7036">
        <v>2.2040998935699498</v>
      </c>
      <c r="DA7036">
        <v>2.2486999034881601</v>
      </c>
      <c r="DB7036">
        <v>2.2881999015808101</v>
      </c>
      <c r="DC7036">
        <v>2.3231000900268599</v>
      </c>
      <c r="DD7036">
        <v>2.3536999225616499</v>
      </c>
      <c r="DE7036">
        <v>1.2301000356674201</v>
      </c>
      <c r="DF7036">
        <v>1.19640004634857</v>
      </c>
      <c r="DG7036">
        <v>1.2437000274658201</v>
      </c>
      <c r="DH7036">
        <v>1.3279000520706199</v>
      </c>
      <c r="DI7036">
        <v>1.42760002613068</v>
      </c>
      <c r="DJ7036">
        <v>1.5320999622345</v>
      </c>
      <c r="DK7036">
        <v>1.6358000040054299</v>
      </c>
      <c r="DL7036">
        <v>1.7355999946594201</v>
      </c>
      <c r="DM7036">
        <v>1.83010005950928</v>
      </c>
      <c r="DN7036">
        <v>1.9184999465942401</v>
      </c>
      <c r="DO7036">
        <v>2.0004000663757302</v>
      </c>
      <c r="DP7036">
        <v>2.0757000446319598</v>
      </c>
      <c r="DQ7036">
        <v>2.1445000171661399</v>
      </c>
      <c r="DR7036">
        <v>2.2070999145507799</v>
      </c>
      <c r="DS7036">
        <v>2.26370000839233</v>
      </c>
      <c r="DT7036">
        <v>2.3145999908447301</v>
      </c>
      <c r="DU7036">
        <v>2.3598999977111799</v>
      </c>
      <c r="DV7036">
        <v>2.4001998901367201</v>
      </c>
      <c r="DW7036">
        <v>2.4354999065399201</v>
      </c>
    </row>
    <row r="7037" spans="1:127" x14ac:dyDescent="0.25">
      <c r="A7037" s="1">
        <v>45987</v>
      </c>
      <c r="B7037">
        <v>-8.4022105893661006E-2</v>
      </c>
      <c r="C7037">
        <v>2.0954163868201801</v>
      </c>
      <c r="D7037" s="2">
        <v>-7.8051597446730694E-5</v>
      </c>
      <c r="E7037">
        <v>8.6042528963224694</v>
      </c>
      <c r="F7037">
        <v>2.26410007476807</v>
      </c>
      <c r="G7037">
        <v>2.2648999691009499</v>
      </c>
      <c r="H7037">
        <v>2.2518999576568599</v>
      </c>
      <c r="I7037">
        <v>2.2416000366210902</v>
      </c>
      <c r="J7037">
        <v>2.2379000186920202</v>
      </c>
      <c r="K7037">
        <v>2.2400000095367401</v>
      </c>
      <c r="L7037">
        <v>2.2464001178741499</v>
      </c>
      <c r="M7037">
        <v>2.25539994239807</v>
      </c>
      <c r="N7037" s="3">
        <v>2.2657999992370601</v>
      </c>
      <c r="O7037">
        <v>2.27649998664856</v>
      </c>
      <c r="P7037">
        <v>2.2869000434875502</v>
      </c>
      <c r="Q7037">
        <v>2.2964999675750701</v>
      </c>
      <c r="R7037">
        <v>2.3050999641418501</v>
      </c>
      <c r="S7037">
        <v>2.3125</v>
      </c>
      <c r="T7037">
        <v>2.3185999393463099</v>
      </c>
      <c r="U7037">
        <v>2.3232998847961399</v>
      </c>
      <c r="V7037">
        <v>2.32669997215271</v>
      </c>
      <c r="W7037">
        <v>2.3287999629974401</v>
      </c>
      <c r="X7037">
        <v>2.2128999233245801</v>
      </c>
      <c r="Y7037">
        <v>2.3726999759674099</v>
      </c>
      <c r="Z7037">
        <v>2.32969999313354</v>
      </c>
      <c r="AA7037">
        <v>2.3013999462127699</v>
      </c>
      <c r="AB7037">
        <v>2.3046999631881699</v>
      </c>
      <c r="AC7037">
        <v>2.2326999721527101</v>
      </c>
      <c r="AD7037">
        <v>2.2003999929428102</v>
      </c>
      <c r="AE7037">
        <v>2.2062999832153301</v>
      </c>
      <c r="AF7037">
        <v>2.2345999797821001</v>
      </c>
      <c r="AG7037">
        <v>2.2719000171661401</v>
      </c>
      <c r="AH7037">
        <v>2.3100000289917002</v>
      </c>
      <c r="AI7037">
        <v>2.3442000244140599</v>
      </c>
      <c r="AJ7037">
        <v>2.3723001152038599</v>
      </c>
      <c r="AK7037">
        <v>2.3934999362945599</v>
      </c>
      <c r="AL7037">
        <v>2.4078000762939502</v>
      </c>
      <c r="AM7037">
        <v>2.4155001007080101</v>
      </c>
      <c r="AN7037">
        <v>2.41729994926453</v>
      </c>
      <c r="AO7037">
        <v>2.41350003852844</v>
      </c>
      <c r="AP7037">
        <v>2.4050998977661102</v>
      </c>
      <c r="AQ7037">
        <v>2.3925000099182099</v>
      </c>
      <c r="AR7037">
        <v>2.3762999042511002</v>
      </c>
      <c r="AS7037">
        <v>2.3571999942779498</v>
      </c>
      <c r="AT7037">
        <v>2.3354999782562298</v>
      </c>
      <c r="AU7037">
        <v>2.27589988708496</v>
      </c>
      <c r="AV7037">
        <v>2.27710008621216</v>
      </c>
      <c r="AW7037">
        <v>2.2644999027252202</v>
      </c>
      <c r="AX7037">
        <v>2.25469994544983</v>
      </c>
      <c r="AY7037">
        <v>2.2509999275207502</v>
      </c>
      <c r="AZ7037">
        <v>2.2528998851776101</v>
      </c>
      <c r="BA7037">
        <v>2.25889992713928</v>
      </c>
      <c r="BB7037">
        <v>2.26719999313354</v>
      </c>
      <c r="BC7037">
        <v>2.2767000198364298</v>
      </c>
      <c r="BD7037">
        <v>2.28649997711182</v>
      </c>
      <c r="BE7037">
        <v>2.2959001064300502</v>
      </c>
      <c r="BF7037">
        <v>2.3046998977661102</v>
      </c>
      <c r="BG7037">
        <v>2.31240010261536</v>
      </c>
      <c r="BH7037">
        <v>2.3190999031066899</v>
      </c>
      <c r="BI7037">
        <v>2.3245000839233398</v>
      </c>
      <c r="BJ7037">
        <v>2.3287999629974401</v>
      </c>
      <c r="BK7037">
        <v>2.3320000171661399</v>
      </c>
      <c r="BL7037">
        <v>2.3341000080108598</v>
      </c>
      <c r="BM7037">
        <v>2.3350999355316202</v>
      </c>
      <c r="BN7037">
        <v>0.89098276443506597</v>
      </c>
      <c r="BO7037">
        <v>17.416008005664601</v>
      </c>
      <c r="BP7037">
        <v>1.65199995040894</v>
      </c>
      <c r="BQ7037">
        <v>2.6524000167846702</v>
      </c>
      <c r="BR7037">
        <v>2.3004000186920202</v>
      </c>
      <c r="BS7037">
        <v>1.0189000368118299</v>
      </c>
      <c r="BT7037">
        <v>1.23580002784729</v>
      </c>
      <c r="BU7037">
        <v>1.5101000070571899</v>
      </c>
      <c r="BV7037">
        <v>1.77740001678467</v>
      </c>
      <c r="BW7037">
        <v>2.0188000202178999</v>
      </c>
      <c r="BX7037">
        <v>2.2304999828338601</v>
      </c>
      <c r="BY7037">
        <v>2.4128999710082999</v>
      </c>
      <c r="BZ7037">
        <v>2.5680999755859402</v>
      </c>
      <c r="CA7037">
        <v>2.6982998847961399</v>
      </c>
      <c r="CB7037">
        <v>2.8057000637054399</v>
      </c>
      <c r="CC7037">
        <v>2.8924999237060498</v>
      </c>
      <c r="CD7037">
        <v>2.96059989929199</v>
      </c>
      <c r="CE7037">
        <v>3.0118000507354701</v>
      </c>
      <c r="CF7037">
        <v>3.0478999614715598</v>
      </c>
      <c r="CG7037">
        <v>3.0703001022338898</v>
      </c>
      <c r="CH7037">
        <v>3.0803999900817902</v>
      </c>
      <c r="CI7037">
        <v>3.0796000957489</v>
      </c>
      <c r="CJ7037">
        <v>3.0690000057220499</v>
      </c>
      <c r="CK7037">
        <v>3.04970002174377</v>
      </c>
      <c r="CL7037">
        <v>1.21360003948212</v>
      </c>
      <c r="CM7037">
        <v>1.18289995193481</v>
      </c>
      <c r="CN7037">
        <v>1.2303999662399301</v>
      </c>
      <c r="CO7037">
        <v>1.3125</v>
      </c>
      <c r="CP7037">
        <v>1.4083000421523999</v>
      </c>
      <c r="CQ7037">
        <v>1.5074000358581501</v>
      </c>
      <c r="CR7037">
        <v>1.6046999692916899</v>
      </c>
      <c r="CS7037">
        <v>1.69739997386932</v>
      </c>
      <c r="CT7037">
        <v>1.7841999530792201</v>
      </c>
      <c r="CU7037">
        <v>1.8645000457763701</v>
      </c>
      <c r="CV7037">
        <v>1.93819999694824</v>
      </c>
      <c r="CW7037">
        <v>2.00539994239807</v>
      </c>
      <c r="CX7037">
        <v>2.0662000179290798</v>
      </c>
      <c r="CY7037">
        <v>2.12100005149841</v>
      </c>
      <c r="CZ7037">
        <v>2.1702001094818102</v>
      </c>
      <c r="DA7037">
        <v>2.21399998664856</v>
      </c>
      <c r="DB7037">
        <v>2.2530000209808301</v>
      </c>
      <c r="DC7037">
        <v>2.2874000072479199</v>
      </c>
      <c r="DD7037">
        <v>2.31769990921021</v>
      </c>
      <c r="DE7037">
        <v>1.2082999944686901</v>
      </c>
      <c r="DF7037">
        <v>1.17799997329712</v>
      </c>
      <c r="DG7037">
        <v>1.2265000343322801</v>
      </c>
      <c r="DH7037">
        <v>1.3102999925613401</v>
      </c>
      <c r="DI7037">
        <v>1.4086999893188501</v>
      </c>
      <c r="DJ7037">
        <v>1.5112999677658101</v>
      </c>
      <c r="DK7037">
        <v>1.6129000186920199</v>
      </c>
      <c r="DL7037">
        <v>1.71070003509521</v>
      </c>
      <c r="DM7037">
        <v>1.80309998989105</v>
      </c>
      <c r="DN7037">
        <v>1.8895000219345099</v>
      </c>
      <c r="DO7037">
        <v>1.9695999622345</v>
      </c>
      <c r="DP7037">
        <v>2.0434000492095898</v>
      </c>
      <c r="DQ7037">
        <v>2.11080002784729</v>
      </c>
      <c r="DR7037">
        <v>2.1721999645233199</v>
      </c>
      <c r="DS7037">
        <v>2.22769999504089</v>
      </c>
      <c r="DT7037">
        <v>2.2776000499725302</v>
      </c>
      <c r="DU7037">
        <v>2.3222000598907502</v>
      </c>
      <c r="DV7037">
        <v>2.3617999553680402</v>
      </c>
      <c r="DW7037">
        <v>2.39669990539551</v>
      </c>
    </row>
    <row r="7038" spans="1:127" x14ac:dyDescent="0.25">
      <c r="A7038" s="1">
        <v>45988</v>
      </c>
      <c r="B7038" t="s">
        <v>153</v>
      </c>
      <c r="C7038" t="s">
        <v>153</v>
      </c>
      <c r="D7038" t="s">
        <v>153</v>
      </c>
      <c r="E7038" t="s">
        <v>153</v>
      </c>
      <c r="F7038" t="s">
        <v>153</v>
      </c>
      <c r="G7038" t="s">
        <v>153</v>
      </c>
      <c r="H7038" t="s">
        <v>153</v>
      </c>
      <c r="I7038" t="s">
        <v>153</v>
      </c>
      <c r="J7038" t="s">
        <v>153</v>
      </c>
      <c r="K7038" t="s">
        <v>153</v>
      </c>
      <c r="L7038" t="s">
        <v>153</v>
      </c>
      <c r="M7038" t="s">
        <v>153</v>
      </c>
      <c r="N7038" s="3" t="s">
        <v>153</v>
      </c>
      <c r="O7038" t="s">
        <v>153</v>
      </c>
      <c r="P7038" t="s">
        <v>153</v>
      </c>
      <c r="Q7038" t="s">
        <v>153</v>
      </c>
      <c r="R7038" t="s">
        <v>153</v>
      </c>
      <c r="S7038" t="s">
        <v>153</v>
      </c>
      <c r="T7038" t="s">
        <v>153</v>
      </c>
      <c r="U7038" t="s">
        <v>153</v>
      </c>
      <c r="V7038" t="s">
        <v>153</v>
      </c>
      <c r="W7038" t="s">
        <v>153</v>
      </c>
      <c r="X7038" t="s">
        <v>153</v>
      </c>
      <c r="Y7038" t="s">
        <v>153</v>
      </c>
      <c r="Z7038" t="s">
        <v>153</v>
      </c>
      <c r="AA7038" t="s">
        <v>153</v>
      </c>
      <c r="AB7038" t="s">
        <v>153</v>
      </c>
      <c r="AC7038" t="s">
        <v>153</v>
      </c>
      <c r="AD7038" t="s">
        <v>153</v>
      </c>
      <c r="AE7038" t="s">
        <v>153</v>
      </c>
      <c r="AF7038" t="s">
        <v>153</v>
      </c>
      <c r="AG7038" t="s">
        <v>153</v>
      </c>
      <c r="AH7038" t="s">
        <v>153</v>
      </c>
      <c r="AI7038" t="s">
        <v>153</v>
      </c>
      <c r="AJ7038" t="s">
        <v>153</v>
      </c>
      <c r="AK7038" t="s">
        <v>153</v>
      </c>
      <c r="AL7038" t="s">
        <v>153</v>
      </c>
      <c r="AM7038" t="s">
        <v>153</v>
      </c>
      <c r="AN7038" t="s">
        <v>153</v>
      </c>
      <c r="AO7038" t="s">
        <v>153</v>
      </c>
      <c r="AP7038" t="s">
        <v>153</v>
      </c>
      <c r="AQ7038" t="s">
        <v>153</v>
      </c>
      <c r="AR7038" t="s">
        <v>153</v>
      </c>
      <c r="AS7038" t="s">
        <v>153</v>
      </c>
      <c r="AT7038" t="s">
        <v>153</v>
      </c>
      <c r="AU7038" t="s">
        <v>153</v>
      </c>
      <c r="AV7038" t="s">
        <v>153</v>
      </c>
      <c r="AW7038" t="s">
        <v>153</v>
      </c>
      <c r="AX7038" t="s">
        <v>153</v>
      </c>
      <c r="AY7038" t="s">
        <v>153</v>
      </c>
      <c r="AZ7038" t="s">
        <v>153</v>
      </c>
      <c r="BA7038" t="s">
        <v>153</v>
      </c>
      <c r="BB7038" t="s">
        <v>153</v>
      </c>
      <c r="BC7038" t="s">
        <v>153</v>
      </c>
      <c r="BD7038" t="s">
        <v>153</v>
      </c>
      <c r="BE7038" t="s">
        <v>153</v>
      </c>
      <c r="BF7038" t="s">
        <v>153</v>
      </c>
      <c r="BG7038" t="s">
        <v>153</v>
      </c>
      <c r="BH7038" t="s">
        <v>153</v>
      </c>
      <c r="BI7038" t="s">
        <v>153</v>
      </c>
      <c r="BJ7038" t="s">
        <v>153</v>
      </c>
      <c r="BK7038" t="s">
        <v>153</v>
      </c>
      <c r="BL7038" t="s">
        <v>153</v>
      </c>
      <c r="BM7038" t="s">
        <v>153</v>
      </c>
      <c r="BN7038" t="s">
        <v>153</v>
      </c>
      <c r="BO7038" t="s">
        <v>153</v>
      </c>
      <c r="BP7038" t="s">
        <v>153</v>
      </c>
      <c r="BQ7038" t="s">
        <v>153</v>
      </c>
      <c r="BR7038" t="s">
        <v>153</v>
      </c>
      <c r="BS7038" t="s">
        <v>153</v>
      </c>
      <c r="BT7038" t="s">
        <v>153</v>
      </c>
      <c r="BU7038" t="s">
        <v>153</v>
      </c>
      <c r="BV7038" t="s">
        <v>153</v>
      </c>
      <c r="BW7038" t="s">
        <v>153</v>
      </c>
      <c r="BX7038" t="s">
        <v>153</v>
      </c>
      <c r="BY7038" t="s">
        <v>153</v>
      </c>
      <c r="BZ7038" t="s">
        <v>153</v>
      </c>
      <c r="CA7038" t="s">
        <v>153</v>
      </c>
      <c r="CB7038" t="s">
        <v>153</v>
      </c>
      <c r="CC7038" t="s">
        <v>153</v>
      </c>
      <c r="CD7038" t="s">
        <v>153</v>
      </c>
      <c r="CE7038" t="s">
        <v>153</v>
      </c>
      <c r="CF7038" t="s">
        <v>153</v>
      </c>
      <c r="CG7038" t="s">
        <v>153</v>
      </c>
      <c r="CH7038" t="s">
        <v>153</v>
      </c>
      <c r="CI7038" t="s">
        <v>153</v>
      </c>
      <c r="CJ7038" t="s">
        <v>153</v>
      </c>
      <c r="CK7038" t="s">
        <v>153</v>
      </c>
      <c r="CL7038" t="s">
        <v>153</v>
      </c>
      <c r="CM7038" t="s">
        <v>153</v>
      </c>
      <c r="CN7038" t="s">
        <v>153</v>
      </c>
      <c r="CO7038" t="s">
        <v>153</v>
      </c>
      <c r="CP7038" t="s">
        <v>153</v>
      </c>
      <c r="CQ7038" t="s">
        <v>153</v>
      </c>
      <c r="CR7038" t="s">
        <v>153</v>
      </c>
      <c r="CS7038" t="s">
        <v>153</v>
      </c>
      <c r="CT7038" t="s">
        <v>153</v>
      </c>
      <c r="CU7038" t="s">
        <v>153</v>
      </c>
      <c r="CV7038" t="s">
        <v>153</v>
      </c>
      <c r="CW7038" t="s">
        <v>153</v>
      </c>
      <c r="CX7038" t="s">
        <v>153</v>
      </c>
      <c r="CY7038" t="s">
        <v>153</v>
      </c>
      <c r="CZ7038" t="s">
        <v>153</v>
      </c>
      <c r="DA7038" t="s">
        <v>153</v>
      </c>
      <c r="DB7038" t="s">
        <v>153</v>
      </c>
      <c r="DC7038" t="s">
        <v>153</v>
      </c>
      <c r="DD7038" t="s">
        <v>153</v>
      </c>
      <c r="DE7038" t="s">
        <v>153</v>
      </c>
      <c r="DF7038" t="s">
        <v>153</v>
      </c>
      <c r="DG7038" t="s">
        <v>153</v>
      </c>
      <c r="DH7038" t="s">
        <v>153</v>
      </c>
      <c r="DI7038" t="s">
        <v>153</v>
      </c>
      <c r="DJ7038" t="s">
        <v>153</v>
      </c>
      <c r="DK7038" t="s">
        <v>153</v>
      </c>
      <c r="DL7038" t="s">
        <v>153</v>
      </c>
      <c r="DM7038" t="s">
        <v>153</v>
      </c>
      <c r="DN7038" t="s">
        <v>153</v>
      </c>
      <c r="DO7038" t="s">
        <v>153</v>
      </c>
      <c r="DP7038" t="s">
        <v>153</v>
      </c>
      <c r="DQ7038" t="s">
        <v>153</v>
      </c>
      <c r="DR7038" t="s">
        <v>153</v>
      </c>
      <c r="DS7038" t="s">
        <v>153</v>
      </c>
      <c r="DT7038" t="s">
        <v>153</v>
      </c>
      <c r="DU7038" t="s">
        <v>153</v>
      </c>
      <c r="DV7038" t="s">
        <v>153</v>
      </c>
      <c r="DW7038" t="s">
        <v>153</v>
      </c>
    </row>
    <row r="7039" spans="1:127" x14ac:dyDescent="0.25">
      <c r="A7039" s="1">
        <v>45989</v>
      </c>
      <c r="B7039">
        <v>-8.9421977519453896E-2</v>
      </c>
      <c r="C7039">
        <v>1.9947448335381801</v>
      </c>
      <c r="D7039" s="2">
        <v>1.6322490891867402E-5</v>
      </c>
      <c r="E7039">
        <v>8.7334409581013492</v>
      </c>
      <c r="F7039">
        <v>2.2655000686645499</v>
      </c>
      <c r="G7039">
        <v>2.2632999420165998</v>
      </c>
      <c r="H7039">
        <v>2.2511000633239702</v>
      </c>
      <c r="I7039">
        <v>2.2421000003814702</v>
      </c>
      <c r="J7039">
        <v>2.2390999794006299</v>
      </c>
      <c r="K7039">
        <v>2.2414000034332302</v>
      </c>
      <c r="L7039">
        <v>2.2476999759674099</v>
      </c>
      <c r="M7039">
        <v>2.2562999725341801</v>
      </c>
      <c r="N7039" s="3">
        <v>2.2660999298095699</v>
      </c>
      <c r="O7039">
        <v>2.2762000560760498</v>
      </c>
      <c r="P7039">
        <v>2.2857999801635698</v>
      </c>
      <c r="Q7039">
        <v>2.29469990730286</v>
      </c>
      <c r="R7039">
        <v>2.3025000095367401</v>
      </c>
      <c r="S7039">
        <v>2.30900001525879</v>
      </c>
      <c r="T7039">
        <v>2.3141999244689901</v>
      </c>
      <c r="U7039">
        <v>2.3180999755859402</v>
      </c>
      <c r="V7039">
        <v>2.3206000328064</v>
      </c>
      <c r="W7039">
        <v>2.32189989089966</v>
      </c>
      <c r="X7039">
        <v>2.21810007095337</v>
      </c>
      <c r="Y7039">
        <v>2.3680999279022199</v>
      </c>
      <c r="Z7039">
        <v>2.32189989089966</v>
      </c>
      <c r="AA7039">
        <v>2.3017001152038601</v>
      </c>
      <c r="AB7039">
        <v>2.2905999864578201</v>
      </c>
      <c r="AC7039">
        <v>2.2309999692916902</v>
      </c>
      <c r="AD7039">
        <v>2.2047999988555902</v>
      </c>
      <c r="AE7039">
        <v>2.21159996643066</v>
      </c>
      <c r="AF7039">
        <v>2.2384001049041702</v>
      </c>
      <c r="AG7039">
        <v>2.2735000488281201</v>
      </c>
      <c r="AH7039">
        <v>2.3091000366210901</v>
      </c>
      <c r="AI7039">
        <v>2.3409000411987302</v>
      </c>
      <c r="AJ7039">
        <v>2.36659993591309</v>
      </c>
      <c r="AK7039">
        <v>2.3856001041412398</v>
      </c>
      <c r="AL7039">
        <v>2.3977000450134298</v>
      </c>
      <c r="AM7039">
        <v>2.4032999034881599</v>
      </c>
      <c r="AN7039">
        <v>2.4028999935150099</v>
      </c>
      <c r="AO7039">
        <v>2.3973000164032001</v>
      </c>
      <c r="AP7039">
        <v>2.3869000808715799</v>
      </c>
      <c r="AQ7039">
        <v>2.3724000572204602</v>
      </c>
      <c r="AR7039">
        <v>2.3545000873565698</v>
      </c>
      <c r="AS7039">
        <v>2.3335999721527099</v>
      </c>
      <c r="AT7039">
        <v>2.3101998867034901</v>
      </c>
      <c r="AU7039">
        <v>2.2776000499725302</v>
      </c>
      <c r="AV7039">
        <v>2.2757000923156698</v>
      </c>
      <c r="AW7039">
        <v>2.2639999389648402</v>
      </c>
      <c r="AX7039">
        <v>2.25519990921021</v>
      </c>
      <c r="AY7039">
        <v>2.2521998882293701</v>
      </c>
      <c r="AZ7039">
        <v>2.2544000148773198</v>
      </c>
      <c r="BA7039">
        <v>2.2602000236511199</v>
      </c>
      <c r="BB7039">
        <v>2.2681000232696502</v>
      </c>
      <c r="BC7039">
        <v>2.2771999835968</v>
      </c>
      <c r="BD7039">
        <v>2.2862999439239502</v>
      </c>
      <c r="BE7039">
        <v>2.2950999736785902</v>
      </c>
      <c r="BF7039">
        <v>2.3032000064849898</v>
      </c>
      <c r="BG7039">
        <v>2.3101999759674099</v>
      </c>
      <c r="BH7039">
        <v>2.3160998821258501</v>
      </c>
      <c r="BI7039">
        <v>2.32080006599426</v>
      </c>
      <c r="BJ7039">
        <v>2.3243999481201199</v>
      </c>
      <c r="BK7039">
        <v>2.32680010795593</v>
      </c>
      <c r="BL7039">
        <v>2.3280999660491899</v>
      </c>
      <c r="BM7039">
        <v>2.3283998966217001</v>
      </c>
      <c r="BN7039">
        <v>0.97828146605848298</v>
      </c>
      <c r="BO7039">
        <v>17.407797662307999</v>
      </c>
      <c r="BP7039">
        <v>1.6799999475479099</v>
      </c>
      <c r="BQ7039">
        <v>2.6889998912811302</v>
      </c>
      <c r="BR7039">
        <v>2.3324000835418701</v>
      </c>
      <c r="BS7039">
        <v>1.06330001354218</v>
      </c>
      <c r="BT7039">
        <v>1.2703000307083101</v>
      </c>
      <c r="BU7039">
        <v>1.5388000011444101</v>
      </c>
      <c r="BV7039">
        <v>1.8048000335693399</v>
      </c>
      <c r="BW7039">
        <v>2.0474998950958301</v>
      </c>
      <c r="BX7039">
        <v>2.2611999511718799</v>
      </c>
      <c r="BY7039">
        <v>2.4458999633789098</v>
      </c>
      <c r="BZ7039">
        <v>2.60319995880127</v>
      </c>
      <c r="CA7039">
        <v>2.7353000640869101</v>
      </c>
      <c r="CB7039">
        <v>2.8441998958587602</v>
      </c>
      <c r="CC7039">
        <v>2.93219995498657</v>
      </c>
      <c r="CD7039">
        <v>3.0013000965118399</v>
      </c>
      <c r="CE7039">
        <v>3.0532000064849898</v>
      </c>
      <c r="CF7039">
        <v>3.0896999835968</v>
      </c>
      <c r="CG7039">
        <v>3.1122999191284202</v>
      </c>
      <c r="CH7039">
        <v>3.1224999427795401</v>
      </c>
      <c r="CI7039">
        <v>3.12159991264343</v>
      </c>
      <c r="CJ7039">
        <v>3.11080002784729</v>
      </c>
      <c r="CK7039">
        <v>3.0912001132965101</v>
      </c>
      <c r="CL7039">
        <v>1.2300000190734901</v>
      </c>
      <c r="CM7039">
        <v>1.2069000005721999</v>
      </c>
      <c r="CN7039">
        <v>1.2561999559402499</v>
      </c>
      <c r="CO7039">
        <v>1.33870005607605</v>
      </c>
      <c r="CP7039">
        <v>1.4347000122070299</v>
      </c>
      <c r="CQ7039">
        <v>1.5341999530792201</v>
      </c>
      <c r="CR7039">
        <v>1.6319999694824201</v>
      </c>
      <c r="CS7039">
        <v>1.7253999710082999</v>
      </c>
      <c r="CT7039">
        <v>1.8128000497818</v>
      </c>
      <c r="CU7039">
        <v>1.8938000202178999</v>
      </c>
      <c r="CV7039">
        <v>1.96809995174408</v>
      </c>
      <c r="CW7039">
        <v>2.0357999801635698</v>
      </c>
      <c r="CX7039">
        <v>2.0971999168396001</v>
      </c>
      <c r="CY7039">
        <v>2.1524999141693102</v>
      </c>
      <c r="CZ7039">
        <v>2.2021000385284402</v>
      </c>
      <c r="DA7039">
        <v>2.2462999820709202</v>
      </c>
      <c r="DB7039">
        <v>2.2855999469757098</v>
      </c>
      <c r="DC7039">
        <v>2.3203001022338898</v>
      </c>
      <c r="DD7039">
        <v>2.3508000373840301</v>
      </c>
      <c r="DE7039">
        <v>1.2249000072479199</v>
      </c>
      <c r="DF7039">
        <v>1.2022000551223799</v>
      </c>
      <c r="DG7039">
        <v>1.2524000406265301</v>
      </c>
      <c r="DH7039">
        <v>1.3365999460220299</v>
      </c>
      <c r="DI7039">
        <v>1.4351999759674099</v>
      </c>
      <c r="DJ7039">
        <v>1.5383000373840301</v>
      </c>
      <c r="DK7039">
        <v>1.6404999494552599</v>
      </c>
      <c r="DL7039">
        <v>1.7389999628067001</v>
      </c>
      <c r="DM7039">
        <v>1.8322000503539999</v>
      </c>
      <c r="DN7039">
        <v>1.91939997673035</v>
      </c>
      <c r="DO7039">
        <v>2.0002999305725102</v>
      </c>
      <c r="DP7039">
        <v>2.0748000144958501</v>
      </c>
      <c r="DQ7039">
        <v>2.1428999900817902</v>
      </c>
      <c r="DR7039">
        <v>2.2049000263214098</v>
      </c>
      <c r="DS7039">
        <v>2.2609999179840101</v>
      </c>
      <c r="DT7039">
        <v>2.3113999366760298</v>
      </c>
      <c r="DU7039">
        <v>2.3564999103546098</v>
      </c>
      <c r="DV7039">
        <v>2.3965001106262198</v>
      </c>
      <c r="DW7039">
        <v>2.4317998886108398</v>
      </c>
    </row>
    <row r="7040" spans="1:127" x14ac:dyDescent="0.25">
      <c r="A7040" s="1">
        <v>45992</v>
      </c>
      <c r="B7040">
        <v>0.109161523895326</v>
      </c>
      <c r="C7040">
        <v>1.72880360385757</v>
      </c>
      <c r="D7040" s="2">
        <v>5.6155347556121802E-5</v>
      </c>
      <c r="E7040">
        <v>8.3179214325175597</v>
      </c>
      <c r="F7040">
        <v>2.29419994354248</v>
      </c>
      <c r="G7040">
        <v>2.2839999198913601</v>
      </c>
      <c r="H7040">
        <v>2.2644000053405802</v>
      </c>
      <c r="I7040">
        <v>2.2502999305725102</v>
      </c>
      <c r="J7040">
        <v>2.24469995498657</v>
      </c>
      <c r="K7040">
        <v>2.24659991264343</v>
      </c>
      <c r="L7040">
        <v>2.2537999153137198</v>
      </c>
      <c r="M7040">
        <v>2.2644999027252202</v>
      </c>
      <c r="N7040" s="3">
        <v>2.2769000530242902</v>
      </c>
      <c r="O7040">
        <v>2.2899000644683798</v>
      </c>
      <c r="P7040">
        <v>2.3025999069213898</v>
      </c>
      <c r="Q7040">
        <v>2.3143000602722199</v>
      </c>
      <c r="R7040">
        <v>2.3245999813079798</v>
      </c>
      <c r="S7040">
        <v>2.3333001136779798</v>
      </c>
      <c r="T7040">
        <v>2.3403000831603999</v>
      </c>
      <c r="U7040">
        <v>2.3454000949859601</v>
      </c>
      <c r="V7040">
        <v>2.3487999439239502</v>
      </c>
      <c r="W7040">
        <v>2.3503999710082999</v>
      </c>
      <c r="X7040">
        <v>2.2060000896453902</v>
      </c>
      <c r="Y7040">
        <v>2.4031999111175502</v>
      </c>
      <c r="Z7040">
        <v>2.3501999378204301</v>
      </c>
      <c r="AA7040">
        <v>2.3146998882293701</v>
      </c>
      <c r="AB7040">
        <v>2.30610001564026</v>
      </c>
      <c r="AC7040">
        <v>2.2267999542236301</v>
      </c>
      <c r="AD7040">
        <v>2.19260005931854</v>
      </c>
      <c r="AE7040">
        <v>2.2010000492096</v>
      </c>
      <c r="AF7040">
        <v>2.2353000453948999</v>
      </c>
      <c r="AG7040">
        <v>2.2807999164581299</v>
      </c>
      <c r="AH7040">
        <v>2.32790003967285</v>
      </c>
      <c r="AI7040">
        <v>2.3706999473571799</v>
      </c>
      <c r="AJ7040">
        <v>2.4058999897003202</v>
      </c>
      <c r="AK7040">
        <v>2.4323999706268302</v>
      </c>
      <c r="AL7040">
        <v>2.4497000019073498</v>
      </c>
      <c r="AM7040">
        <v>2.4582000232696499</v>
      </c>
      <c r="AN7040">
        <v>2.4583999744415301</v>
      </c>
      <c r="AO7040">
        <v>2.4511999973297098</v>
      </c>
      <c r="AP7040">
        <v>2.4373000316619899</v>
      </c>
      <c r="AQ7040">
        <v>2.4177000141143798</v>
      </c>
      <c r="AR7040">
        <v>2.3928999507904098</v>
      </c>
      <c r="AS7040">
        <v>2.36389991416931</v>
      </c>
      <c r="AT7040">
        <v>2.3313000793456999</v>
      </c>
      <c r="AU7040">
        <v>2.3066999912261998</v>
      </c>
      <c r="AV7040">
        <v>2.2969000339508101</v>
      </c>
      <c r="AW7040">
        <v>2.2778000831603999</v>
      </c>
      <c r="AX7040">
        <v>2.26410007476807</v>
      </c>
      <c r="AY7040">
        <v>2.2585000991821298</v>
      </c>
      <c r="AZ7040">
        <v>2.2600998878478999</v>
      </c>
      <c r="BA7040">
        <v>2.2667999267578098</v>
      </c>
      <c r="BB7040">
        <v>2.2765998840332</v>
      </c>
      <c r="BC7040">
        <v>2.2880001068115199</v>
      </c>
      <c r="BD7040">
        <v>2.2997999191284202</v>
      </c>
      <c r="BE7040">
        <v>2.3113000392913801</v>
      </c>
      <c r="BF7040">
        <v>2.3217999935150102</v>
      </c>
      <c r="BG7040">
        <v>2.3310999870300302</v>
      </c>
      <c r="BH7040">
        <v>2.33890008926392</v>
      </c>
      <c r="BI7040">
        <v>2.3452000617981001</v>
      </c>
      <c r="BJ7040">
        <v>2.3499000072479199</v>
      </c>
      <c r="BK7040">
        <v>2.35310006141663</v>
      </c>
      <c r="BL7040">
        <v>2.3547999858856201</v>
      </c>
      <c r="BM7040">
        <v>2.3550000190734899</v>
      </c>
      <c r="BN7040">
        <v>0.89185329353539999</v>
      </c>
      <c r="BO7040">
        <v>17.601543166649702</v>
      </c>
      <c r="BP7040">
        <v>1.7736999988555899</v>
      </c>
      <c r="BQ7040">
        <v>2.7435998916625999</v>
      </c>
      <c r="BR7040">
        <v>2.4015998840332</v>
      </c>
      <c r="BS7040">
        <v>1.1363999843597401</v>
      </c>
      <c r="BT7040">
        <v>1.3645000457763701</v>
      </c>
      <c r="BU7040">
        <v>1.63469994068146</v>
      </c>
      <c r="BV7040">
        <v>1.8940999507904099</v>
      </c>
      <c r="BW7040">
        <v>2.1275999546050999</v>
      </c>
      <c r="BX7040">
        <v>2.3324000835418701</v>
      </c>
      <c r="BY7040">
        <v>2.5090999603271502</v>
      </c>
      <c r="BZ7040">
        <v>2.65980005264282</v>
      </c>
      <c r="CA7040">
        <v>2.78670001029968</v>
      </c>
      <c r="CB7040">
        <v>2.8917000293731698</v>
      </c>
      <c r="CC7040">
        <v>2.97699999809265</v>
      </c>
      <c r="CD7040">
        <v>3.0443999767303498</v>
      </c>
      <c r="CE7040">
        <v>3.0957000255584699</v>
      </c>
      <c r="CF7040">
        <v>3.1322000026702899</v>
      </c>
      <c r="CG7040">
        <v>3.15569996833801</v>
      </c>
      <c r="CH7040">
        <v>3.1672999858856201</v>
      </c>
      <c r="CI7040">
        <v>3.1684000492095898</v>
      </c>
      <c r="CJ7040">
        <v>3.1600000858306898</v>
      </c>
      <c r="CK7040">
        <v>3.1431999206543</v>
      </c>
      <c r="CL7040">
        <v>1.24140000343323</v>
      </c>
      <c r="CM7040">
        <v>1.2431000471115099</v>
      </c>
      <c r="CN7040">
        <v>1.30719995498657</v>
      </c>
      <c r="CO7040">
        <v>1.39779996871948</v>
      </c>
      <c r="CP7040">
        <v>1.4977999925613401</v>
      </c>
      <c r="CQ7040">
        <v>1.59889996051788</v>
      </c>
      <c r="CR7040">
        <v>1.69679999351501</v>
      </c>
      <c r="CS7040">
        <v>1.78939998149872</v>
      </c>
      <c r="CT7040">
        <v>1.87569999694824</v>
      </c>
      <c r="CU7040">
        <v>1.95539999008179</v>
      </c>
      <c r="CV7040">
        <v>2.0283000469207799</v>
      </c>
      <c r="CW7040">
        <v>2.0947999954223602</v>
      </c>
      <c r="CX7040">
        <v>2.1549000740051301</v>
      </c>
      <c r="CY7040">
        <v>2.20919990539551</v>
      </c>
      <c r="CZ7040">
        <v>2.2578999996185298</v>
      </c>
      <c r="DA7040">
        <v>2.3013999462127699</v>
      </c>
      <c r="DB7040">
        <v>2.3401000499725302</v>
      </c>
      <c r="DC7040">
        <v>2.3743999004364</v>
      </c>
      <c r="DD7040">
        <v>2.4045999050140399</v>
      </c>
      <c r="DE7040">
        <v>1.23650002479553</v>
      </c>
      <c r="DF7040">
        <v>1.2386000156402599</v>
      </c>
      <c r="DG7040">
        <v>1.30369997024536</v>
      </c>
      <c r="DH7040">
        <v>1.3961999416351301</v>
      </c>
      <c r="DI7040">
        <v>1.49909996986389</v>
      </c>
      <c r="DJ7040">
        <v>1.6038000583648699</v>
      </c>
      <c r="DK7040">
        <v>1.70620000362396</v>
      </c>
      <c r="DL7040">
        <v>1.80400002002716</v>
      </c>
      <c r="DM7040">
        <v>1.8961000442504901</v>
      </c>
      <c r="DN7040">
        <v>1.98199999332428</v>
      </c>
      <c r="DO7040">
        <v>2.0615000724792498</v>
      </c>
      <c r="DP7040">
        <v>2.1347000598907502</v>
      </c>
      <c r="DQ7040">
        <v>2.20160007476807</v>
      </c>
      <c r="DR7040">
        <v>2.2625000476837198</v>
      </c>
      <c r="DS7040">
        <v>2.3176000118255602</v>
      </c>
      <c r="DT7040">
        <v>2.3673000335693399</v>
      </c>
      <c r="DU7040">
        <v>2.4117999076843302</v>
      </c>
      <c r="DV7040">
        <v>2.4514999389648402</v>
      </c>
      <c r="DW7040">
        <v>2.48650002479553</v>
      </c>
    </row>
    <row r="7041" spans="1:127" x14ac:dyDescent="0.25">
      <c r="A7041" s="1">
        <v>45993</v>
      </c>
      <c r="B7041">
        <v>0.22254279721249901</v>
      </c>
      <c r="C7041">
        <v>1.79459429627064</v>
      </c>
      <c r="D7041" s="2">
        <v>7.1376519302310804E-5</v>
      </c>
      <c r="E7041">
        <v>7.9921109730804396</v>
      </c>
      <c r="F7041">
        <v>2.2762999534606898</v>
      </c>
      <c r="G7041">
        <v>2.2665998935699498</v>
      </c>
      <c r="H7041">
        <v>2.2476000785827601</v>
      </c>
      <c r="I7041">
        <v>2.2360000610351598</v>
      </c>
      <c r="J7041">
        <v>2.2337999343872101</v>
      </c>
      <c r="K7041">
        <v>2.2390999794006299</v>
      </c>
      <c r="L7041">
        <v>2.2492001056671098</v>
      </c>
      <c r="M7041">
        <v>2.2620999813079798</v>
      </c>
      <c r="N7041" s="3">
        <v>2.2760999202728298</v>
      </c>
      <c r="O7041">
        <v>2.29010009765625</v>
      </c>
      <c r="P7041">
        <v>2.3032999038696298</v>
      </c>
      <c r="Q7041">
        <v>2.3152999877929701</v>
      </c>
      <c r="R7041">
        <v>2.3255999088287398</v>
      </c>
      <c r="S7041">
        <v>2.33430004119873</v>
      </c>
      <c r="T7041">
        <v>2.3410999774932901</v>
      </c>
      <c r="U7041">
        <v>2.3461999893188499</v>
      </c>
      <c r="V7041">
        <v>2.3494999408721902</v>
      </c>
      <c r="W7041">
        <v>2.3510000705718999</v>
      </c>
      <c r="X7041">
        <v>2.20169997215271</v>
      </c>
      <c r="Y7041">
        <v>2.4165000915527299</v>
      </c>
      <c r="Z7041">
        <v>2.3510000705718999</v>
      </c>
      <c r="AA7041">
        <v>2.3275001049041699</v>
      </c>
      <c r="AB7041">
        <v>2.2958000511169399</v>
      </c>
      <c r="AC7041">
        <v>2.2080000497818002</v>
      </c>
      <c r="AD7041">
        <v>2.1823000072479202</v>
      </c>
      <c r="AE7041">
        <v>2.2026000452041599</v>
      </c>
      <c r="AF7041">
        <v>2.2456999580383301</v>
      </c>
      <c r="AG7041">
        <v>2.2956999675750702</v>
      </c>
      <c r="AH7041">
        <v>2.3436999969482399</v>
      </c>
      <c r="AI7041">
        <v>2.3851000553131101</v>
      </c>
      <c r="AJ7041">
        <v>2.4175001186370801</v>
      </c>
      <c r="AK7041">
        <v>2.4409000240325902</v>
      </c>
      <c r="AL7041">
        <v>2.4552000190734899</v>
      </c>
      <c r="AM7041">
        <v>2.4610000766754099</v>
      </c>
      <c r="AN7041">
        <v>2.45919993133545</v>
      </c>
      <c r="AO7041">
        <v>2.4507000659942602</v>
      </c>
      <c r="AP7041">
        <v>2.4362000099182102</v>
      </c>
      <c r="AQ7041">
        <v>2.4165999050140399</v>
      </c>
      <c r="AR7041">
        <v>2.39270006217957</v>
      </c>
      <c r="AS7041">
        <v>2.3650999412536602</v>
      </c>
      <c r="AT7041">
        <v>2.3344000915527299</v>
      </c>
      <c r="AU7041">
        <v>2.2883000373840301</v>
      </c>
      <c r="AV7041">
        <v>2.2790999412536599</v>
      </c>
      <c r="AW7041">
        <v>2.2604999542236301</v>
      </c>
      <c r="AX7041">
        <v>2.24930000305176</v>
      </c>
      <c r="AY7041">
        <v>2.2471001148223899</v>
      </c>
      <c r="AZ7041">
        <v>2.2518999576568599</v>
      </c>
      <c r="BA7041">
        <v>2.2613999843597399</v>
      </c>
      <c r="BB7041">
        <v>2.2732999324798602</v>
      </c>
      <c r="BC7041">
        <v>2.2862000465393102</v>
      </c>
      <c r="BD7041">
        <v>2.29900002479553</v>
      </c>
      <c r="BE7041">
        <v>2.3110001087188698</v>
      </c>
      <c r="BF7041">
        <v>2.32189989089966</v>
      </c>
      <c r="BG7041">
        <v>2.3311998844146702</v>
      </c>
      <c r="BH7041">
        <v>2.3390998840332</v>
      </c>
      <c r="BI7041">
        <v>2.3452999591827401</v>
      </c>
      <c r="BJ7041">
        <v>2.3499000072479199</v>
      </c>
      <c r="BK7041">
        <v>2.35310006141663</v>
      </c>
      <c r="BL7041">
        <v>2.3547999858856201</v>
      </c>
      <c r="BM7041">
        <v>2.3550999164581299</v>
      </c>
      <c r="BN7041">
        <v>0.70293526903039305</v>
      </c>
      <c r="BO7041">
        <v>18.010908308810301</v>
      </c>
      <c r="BP7041">
        <v>1.7874000072479199</v>
      </c>
      <c r="BQ7041">
        <v>2.72749996185303</v>
      </c>
      <c r="BR7041">
        <v>2.3961999416351301</v>
      </c>
      <c r="BS7041">
        <v>1.12109994888306</v>
      </c>
      <c r="BT7041">
        <v>1.3746999502182</v>
      </c>
      <c r="BU7041">
        <v>1.6500999927520801</v>
      </c>
      <c r="BV7041">
        <v>1.9048999547958401</v>
      </c>
      <c r="BW7041">
        <v>2.1310000419616699</v>
      </c>
      <c r="BX7041">
        <v>2.3285000324249299</v>
      </c>
      <c r="BY7041">
        <v>2.49930000305176</v>
      </c>
      <c r="BZ7041">
        <v>2.6454999446868901</v>
      </c>
      <c r="CA7041">
        <v>2.7693998813629199</v>
      </c>
      <c r="CB7041">
        <v>2.8726999759674099</v>
      </c>
      <c r="CC7041">
        <v>2.9574999809265101</v>
      </c>
      <c r="CD7041">
        <v>3.0253999233245801</v>
      </c>
      <c r="CE7041">
        <v>3.0780000686645499</v>
      </c>
      <c r="CF7041">
        <v>3.11669993400574</v>
      </c>
      <c r="CG7041">
        <v>3.1428999900817902</v>
      </c>
      <c r="CH7041">
        <v>3.1579000949859601</v>
      </c>
      <c r="CI7041">
        <v>3.1626999378204301</v>
      </c>
      <c r="CJ7041">
        <v>3.1584000587463401</v>
      </c>
      <c r="CK7041">
        <v>3.1459999084472701</v>
      </c>
      <c r="CL7041">
        <v>1.2339999675750699</v>
      </c>
      <c r="CM7041">
        <v>1.2379000186920199</v>
      </c>
      <c r="CN7041">
        <v>1.3066999912262001</v>
      </c>
      <c r="CO7041">
        <v>1.4000999927520801</v>
      </c>
      <c r="CP7041">
        <v>1.50090003013611</v>
      </c>
      <c r="CQ7041">
        <v>1.6015000343322801</v>
      </c>
      <c r="CR7041">
        <v>1.6981999874114999</v>
      </c>
      <c r="CS7041">
        <v>1.78939998149872</v>
      </c>
      <c r="CT7041">
        <v>1.87430000305176</v>
      </c>
      <c r="CU7041">
        <v>1.9526000022888199</v>
      </c>
      <c r="CV7041">
        <v>2.0243999958038299</v>
      </c>
      <c r="CW7041">
        <v>2.0897998809814502</v>
      </c>
      <c r="CX7041">
        <v>2.1491999626159699</v>
      </c>
      <c r="CY7041">
        <v>2.2028999328613299</v>
      </c>
      <c r="CZ7041">
        <v>2.2511999607086199</v>
      </c>
      <c r="DA7041">
        <v>2.2946000099182098</v>
      </c>
      <c r="DB7041">
        <v>2.3333001136779798</v>
      </c>
      <c r="DC7041">
        <v>2.3677000999450701</v>
      </c>
      <c r="DD7041">
        <v>2.39820003509521</v>
      </c>
      <c r="DE7041">
        <v>1.2288999557495099</v>
      </c>
      <c r="DF7041">
        <v>1.2332999706268299</v>
      </c>
      <c r="DG7041">
        <v>1.30330002307892</v>
      </c>
      <c r="DH7041">
        <v>1.3985999822616599</v>
      </c>
      <c r="DI7041">
        <v>1.5022000074386599</v>
      </c>
      <c r="DJ7041">
        <v>1.6065000295639</v>
      </c>
      <c r="DK7041">
        <v>1.7077000141143801</v>
      </c>
      <c r="DL7041">
        <v>1.80400002002716</v>
      </c>
      <c r="DM7041">
        <v>1.8945000171661399</v>
      </c>
      <c r="DN7041">
        <v>1.9788999557495099</v>
      </c>
      <c r="DO7041">
        <v>2.0569999217987101</v>
      </c>
      <c r="DP7041">
        <v>2.12899994850159</v>
      </c>
      <c r="DQ7041">
        <v>2.1949999332428001</v>
      </c>
      <c r="DR7041">
        <v>2.25519990921021</v>
      </c>
      <c r="DS7041">
        <v>2.3099000453949001</v>
      </c>
      <c r="DT7041">
        <v>2.3594000339508101</v>
      </c>
      <c r="DU7041">
        <v>2.4040000438690199</v>
      </c>
      <c r="DV7041">
        <v>2.4437999725341801</v>
      </c>
      <c r="DW7041">
        <v>2.4793000221252401</v>
      </c>
    </row>
    <row r="7042" spans="1:127" x14ac:dyDescent="0.25">
      <c r="A7042" s="1">
        <v>45994</v>
      </c>
      <c r="B7042">
        <v>0.20403143191949899</v>
      </c>
      <c r="C7042">
        <v>1.92037714516973</v>
      </c>
      <c r="D7042" s="2">
        <v>8.3715090339715195E-5</v>
      </c>
      <c r="E7042">
        <v>8.0429814594248903</v>
      </c>
      <c r="F7042">
        <v>2.2778999805450399</v>
      </c>
      <c r="G7042">
        <v>2.2690000534057599</v>
      </c>
      <c r="H7042">
        <v>2.2481000423431401</v>
      </c>
      <c r="I7042">
        <v>2.2351000308990501</v>
      </c>
      <c r="J7042">
        <v>2.2321000099182098</v>
      </c>
      <c r="K7042">
        <v>2.23699998855591</v>
      </c>
      <c r="L7042">
        <v>2.2472000122070299</v>
      </c>
      <c r="M7042">
        <v>2.2604000568389901</v>
      </c>
      <c r="N7042" s="3">
        <v>2.2748999595642099</v>
      </c>
      <c r="O7042">
        <v>2.28940010070801</v>
      </c>
      <c r="P7042">
        <v>2.3032000064849898</v>
      </c>
      <c r="Q7042">
        <v>2.3157999515533398</v>
      </c>
      <c r="R7042">
        <v>2.32669997215271</v>
      </c>
      <c r="S7042">
        <v>2.3357999324798602</v>
      </c>
      <c r="T7042">
        <v>2.34310007095337</v>
      </c>
      <c r="U7042">
        <v>2.34850001335144</v>
      </c>
      <c r="V7042">
        <v>2.35209989547729</v>
      </c>
      <c r="W7042">
        <v>2.3538999557495099</v>
      </c>
      <c r="X7042">
        <v>2.1947000026702899</v>
      </c>
      <c r="Y7042">
        <v>2.4196000099182098</v>
      </c>
      <c r="Z7042">
        <v>2.3540000915527299</v>
      </c>
      <c r="AA7042">
        <v>2.3259000778198198</v>
      </c>
      <c r="AB7042">
        <v>2.30769998855591</v>
      </c>
      <c r="AC7042">
        <v>2.2060000028610198</v>
      </c>
      <c r="AD7042">
        <v>2.1756999454498298</v>
      </c>
      <c r="AE7042">
        <v>2.1958999563217199</v>
      </c>
      <c r="AF7042">
        <v>2.2406000442504901</v>
      </c>
      <c r="AG7042">
        <v>2.2930999904632601</v>
      </c>
      <c r="AH7042">
        <v>2.3435000259399401</v>
      </c>
      <c r="AI7042">
        <v>2.3871000240325899</v>
      </c>
      <c r="AJ7042">
        <v>2.4215999938964798</v>
      </c>
      <c r="AK7042">
        <v>2.4465001136779798</v>
      </c>
      <c r="AL7042">
        <v>2.4619999488830602</v>
      </c>
      <c r="AM7042">
        <v>2.4687000518798801</v>
      </c>
      <c r="AN7042">
        <v>2.4674999519348102</v>
      </c>
      <c r="AO7042">
        <v>2.4590999961853002</v>
      </c>
      <c r="AP7042">
        <v>2.4446000881195098</v>
      </c>
      <c r="AQ7042">
        <v>2.4246000286102301</v>
      </c>
      <c r="AR7042">
        <v>2.4000000953674299</v>
      </c>
      <c r="AS7042">
        <v>2.3716000198364302</v>
      </c>
      <c r="AT7042">
        <v>2.3399001129150401</v>
      </c>
      <c r="AU7042">
        <v>2.28959989547729</v>
      </c>
      <c r="AV7042">
        <v>2.28130006790161</v>
      </c>
      <c r="AW7042">
        <v>2.2609999179840101</v>
      </c>
      <c r="AX7042">
        <v>2.2483000755310099</v>
      </c>
      <c r="AY7042">
        <v>2.24539995193481</v>
      </c>
      <c r="AZ7042">
        <v>2.24990010261536</v>
      </c>
      <c r="BA7042">
        <v>2.25939989089966</v>
      </c>
      <c r="BB7042">
        <v>2.2716000080108598</v>
      </c>
      <c r="BC7042">
        <v>2.2848999500274698</v>
      </c>
      <c r="BD7042">
        <v>2.29819989204407</v>
      </c>
      <c r="BE7042">
        <v>2.3108000755310099</v>
      </c>
      <c r="BF7042">
        <v>2.32209992408752</v>
      </c>
      <c r="BG7042">
        <v>2.3320000171661399</v>
      </c>
      <c r="BH7042">
        <v>2.3403000831603999</v>
      </c>
      <c r="BI7042">
        <v>2.3468999862670898</v>
      </c>
      <c r="BJ7042">
        <v>2.35179996490479</v>
      </c>
      <c r="BK7042">
        <v>2.3552000522613499</v>
      </c>
      <c r="BL7042">
        <v>2.3571000099182098</v>
      </c>
      <c r="BM7042">
        <v>2.3575999736785902</v>
      </c>
      <c r="BN7042">
        <v>0.63795428215672101</v>
      </c>
      <c r="BO7042">
        <v>18.303029722549699</v>
      </c>
      <c r="BP7042">
        <v>1.75829994678497</v>
      </c>
      <c r="BQ7042">
        <v>2.7053999900817902</v>
      </c>
      <c r="BR7042">
        <v>2.37089991569519</v>
      </c>
      <c r="BS7042">
        <v>1.07550001144409</v>
      </c>
      <c r="BT7042">
        <v>1.3404999971389799</v>
      </c>
      <c r="BU7042">
        <v>1.62030005455017</v>
      </c>
      <c r="BV7042">
        <v>1.8767000436782799</v>
      </c>
      <c r="BW7042">
        <v>2.1038999557495099</v>
      </c>
      <c r="BX7042">
        <v>2.3025000095367401</v>
      </c>
      <c r="BY7042">
        <v>2.4746999740600599</v>
      </c>
      <c r="BZ7042">
        <v>2.6226999759674099</v>
      </c>
      <c r="CA7042">
        <v>2.7486000061035201</v>
      </c>
      <c r="CB7042">
        <v>2.8541998863220202</v>
      </c>
      <c r="CC7042">
        <v>2.9414000511169398</v>
      </c>
      <c r="CD7042">
        <v>3.0118999481201199</v>
      </c>
      <c r="CE7042">
        <v>3.06710004806519</v>
      </c>
      <c r="CF7042">
        <v>3.1085000038146999</v>
      </c>
      <c r="CG7042">
        <v>3.1373999118804901</v>
      </c>
      <c r="CH7042">
        <v>3.1549999713897701</v>
      </c>
      <c r="CI7042">
        <v>3.1624999046325701</v>
      </c>
      <c r="CJ7042">
        <v>3.1607999801635698</v>
      </c>
      <c r="CK7042">
        <v>3.15089988708496</v>
      </c>
      <c r="CL7042">
        <v>1.2037999629974401</v>
      </c>
      <c r="CM7042">
        <v>1.20459997653961</v>
      </c>
      <c r="CN7042">
        <v>1.2739000320434599</v>
      </c>
      <c r="CO7042">
        <v>1.3680000305175799</v>
      </c>
      <c r="CP7042">
        <v>1.4695999622345</v>
      </c>
      <c r="CQ7042">
        <v>1.57089996337891</v>
      </c>
      <c r="CR7042">
        <v>1.6683000326156601</v>
      </c>
      <c r="CS7042">
        <v>1.7602000236511199</v>
      </c>
      <c r="CT7042">
        <v>1.8459000587463399</v>
      </c>
      <c r="CU7042">
        <v>1.92490005493164</v>
      </c>
      <c r="CV7042">
        <v>1.9974999427795399</v>
      </c>
      <c r="CW7042">
        <v>2.0638999938964799</v>
      </c>
      <c r="CX7042">
        <v>2.1240999698638898</v>
      </c>
      <c r="CY7042">
        <v>2.17880010604858</v>
      </c>
      <c r="CZ7042">
        <v>2.2279999256134002</v>
      </c>
      <c r="DA7042">
        <v>2.27230000495911</v>
      </c>
      <c r="DB7042">
        <v>2.31200003623962</v>
      </c>
      <c r="DC7042">
        <v>2.3473999500274698</v>
      </c>
      <c r="DD7042">
        <v>2.3789000511169398</v>
      </c>
      <c r="DE7042">
        <v>1.1986999511718801</v>
      </c>
      <c r="DF7042">
        <v>1.20009994506836</v>
      </c>
      <c r="DG7042">
        <v>1.2704999446868901</v>
      </c>
      <c r="DH7042">
        <v>1.36660003662109</v>
      </c>
      <c r="DI7042">
        <v>1.4709000587463399</v>
      </c>
      <c r="DJ7042">
        <v>1.57589995861053</v>
      </c>
      <c r="DK7042">
        <v>1.67770004272461</v>
      </c>
      <c r="DL7042">
        <v>1.7747000455856301</v>
      </c>
      <c r="DM7042">
        <v>1.86600005626678</v>
      </c>
      <c r="DN7042">
        <v>1.95120000839233</v>
      </c>
      <c r="DO7042">
        <v>2.0302000045776398</v>
      </c>
      <c r="DP7042">
        <v>2.10310006141663</v>
      </c>
      <c r="DQ7042">
        <v>2.1700999736785902</v>
      </c>
      <c r="DR7042">
        <v>2.2313001155853298</v>
      </c>
      <c r="DS7042">
        <v>2.2871000766754199</v>
      </c>
      <c r="DT7042">
        <v>2.3376998901367201</v>
      </c>
      <c r="DU7042">
        <v>2.3833999633789098</v>
      </c>
      <c r="DV7042">
        <v>2.4244000911712602</v>
      </c>
      <c r="DW7042">
        <v>2.4609999656677202</v>
      </c>
    </row>
    <row r="7043" spans="1:127" x14ac:dyDescent="0.25">
      <c r="A7043" s="1">
        <v>45995</v>
      </c>
      <c r="B7043">
        <v>0.45026681615581099</v>
      </c>
      <c r="C7043">
        <v>29.5497331838442</v>
      </c>
      <c r="D7043">
        <v>-25.169797143258101</v>
      </c>
      <c r="E7043">
        <v>7.4699610171386199</v>
      </c>
      <c r="F7043">
        <v>2.3406999111175502</v>
      </c>
      <c r="G7043">
        <v>2.30769991874695</v>
      </c>
      <c r="H7043">
        <v>2.2750999927520801</v>
      </c>
      <c r="I7043">
        <v>2.2583999633789098</v>
      </c>
      <c r="J7043">
        <v>2.2555000782012899</v>
      </c>
      <c r="K7043">
        <v>2.2620999813079798</v>
      </c>
      <c r="L7043">
        <v>2.2743999958038299</v>
      </c>
      <c r="M7043">
        <v>2.2897000312805198</v>
      </c>
      <c r="N7043" s="3">
        <v>2.3059000968933101</v>
      </c>
      <c r="O7043">
        <v>2.32189989089966</v>
      </c>
      <c r="P7043">
        <v>2.3366999626159699</v>
      </c>
      <c r="Q7043">
        <v>2.3496999740600599</v>
      </c>
      <c r="R7043">
        <v>2.3605999946594198</v>
      </c>
      <c r="S7043">
        <v>2.3694000244140598</v>
      </c>
      <c r="T7043">
        <v>2.3757998943328902</v>
      </c>
      <c r="U7043">
        <v>2.3800001144409202</v>
      </c>
      <c r="V7043">
        <v>2.3819999694824201</v>
      </c>
      <c r="W7043">
        <v>2.3819000720977801</v>
      </c>
      <c r="X7043">
        <v>2.2035999298095699</v>
      </c>
      <c r="Y7043">
        <v>2.4674999713897701</v>
      </c>
      <c r="Z7043">
        <v>2.37980008125305</v>
      </c>
      <c r="AA7043">
        <v>2.3647999763488801</v>
      </c>
      <c r="AB7043">
        <v>2.3181000305175798</v>
      </c>
      <c r="AC7043">
        <v>2.1912999813079801</v>
      </c>
      <c r="AD7043">
        <v>2.1758999773025498</v>
      </c>
      <c r="AE7043">
        <v>2.2128999870300299</v>
      </c>
      <c r="AF7043">
        <v>2.2706999004364001</v>
      </c>
      <c r="AG7043">
        <v>2.3319999816894499</v>
      </c>
      <c r="AH7043">
        <v>2.38789993209839</v>
      </c>
      <c r="AI7043">
        <v>2.43409992980957</v>
      </c>
      <c r="AJ7043">
        <v>2.4689000503540002</v>
      </c>
      <c r="AK7043">
        <v>2.4919999256134</v>
      </c>
      <c r="AL7043">
        <v>2.5042000717163102</v>
      </c>
      <c r="AM7043">
        <v>2.50599998474121</v>
      </c>
      <c r="AN7043">
        <v>2.4986999755859398</v>
      </c>
      <c r="AO7043">
        <v>2.4833000835418702</v>
      </c>
      <c r="AP7043">
        <v>2.4607001094818099</v>
      </c>
      <c r="AQ7043">
        <v>2.4322000564575199</v>
      </c>
      <c r="AR7043">
        <v>2.3984999637603801</v>
      </c>
      <c r="AS7043">
        <v>2.36049997024536</v>
      </c>
      <c r="AT7043">
        <v>2.31889990997314</v>
      </c>
      <c r="AU7043">
        <v>2.3473999500274698</v>
      </c>
      <c r="AV7043">
        <v>2.31710004806519</v>
      </c>
      <c r="AW7043">
        <v>2.2862999439239502</v>
      </c>
      <c r="AX7043">
        <v>2.2704999446868901</v>
      </c>
      <c r="AY7043">
        <v>2.26780009269714</v>
      </c>
      <c r="AZ7043">
        <v>2.2741000652313201</v>
      </c>
      <c r="BA7043">
        <v>2.2855999469757098</v>
      </c>
      <c r="BB7043">
        <v>2.2999000549316402</v>
      </c>
      <c r="BC7043">
        <v>2.3148999214172399</v>
      </c>
      <c r="BD7043">
        <v>2.3296000957489</v>
      </c>
      <c r="BE7043">
        <v>2.34310007095337</v>
      </c>
      <c r="BF7043">
        <v>2.3548998832702601</v>
      </c>
      <c r="BG7043">
        <v>2.3649001121521001</v>
      </c>
      <c r="BH7043">
        <v>2.3728001117706299</v>
      </c>
      <c r="BI7043">
        <v>2.3787999153137198</v>
      </c>
      <c r="BJ7043">
        <v>2.3828001022338898</v>
      </c>
      <c r="BK7043">
        <v>2.3849000930786102</v>
      </c>
      <c r="BL7043">
        <v>2.3852999210357702</v>
      </c>
      <c r="BM7043">
        <v>2.3840999603271502</v>
      </c>
      <c r="BN7043">
        <v>0.17068836781482</v>
      </c>
      <c r="BO7043">
        <v>19.741556029196101</v>
      </c>
      <c r="BP7043">
        <v>1.81270003318787</v>
      </c>
      <c r="BQ7043">
        <v>2.6888999938964799</v>
      </c>
      <c r="BR7043">
        <v>2.37509989738464</v>
      </c>
      <c r="BS7043">
        <v>1.1319999694824201</v>
      </c>
      <c r="BT7043">
        <v>1.4254000186920199</v>
      </c>
      <c r="BU7043">
        <v>1.6862000226974501</v>
      </c>
      <c r="BV7043">
        <v>1.91890001296997</v>
      </c>
      <c r="BW7043">
        <v>2.1256000995636</v>
      </c>
      <c r="BX7043">
        <v>2.30830001831055</v>
      </c>
      <c r="BY7043">
        <v>2.46880006790161</v>
      </c>
      <c r="BZ7043">
        <v>2.6089000701904301</v>
      </c>
      <c r="CA7043">
        <v>2.7302999496460001</v>
      </c>
      <c r="CB7043">
        <v>2.8345000743865998</v>
      </c>
      <c r="CC7043">
        <v>2.9226999282836901</v>
      </c>
      <c r="CD7043">
        <v>2.99650001525879</v>
      </c>
      <c r="CE7043">
        <v>3.0569000244140598</v>
      </c>
      <c r="CF7043">
        <v>3.1050999164581299</v>
      </c>
      <c r="CG7043">
        <v>3.1422998905181898</v>
      </c>
      <c r="CH7043">
        <v>3.16919994354248</v>
      </c>
      <c r="CI7043">
        <v>3.18700003623962</v>
      </c>
      <c r="CJ7043">
        <v>3.19630002975464</v>
      </c>
      <c r="CK7043">
        <v>3.1981000900268599</v>
      </c>
      <c r="CL7043">
        <v>1.1857000589370701</v>
      </c>
      <c r="CM7043">
        <v>1.21879994869232</v>
      </c>
      <c r="CN7043">
        <v>1.30350005626678</v>
      </c>
      <c r="CO7043">
        <v>1.40240001678467</v>
      </c>
      <c r="CP7043">
        <v>1.50349998474121</v>
      </c>
      <c r="CQ7043">
        <v>1.60199999809265</v>
      </c>
      <c r="CR7043">
        <v>1.69570004940033</v>
      </c>
      <c r="CS7043">
        <v>1.7836999893188501</v>
      </c>
      <c r="CT7043">
        <v>1.86570000648499</v>
      </c>
      <c r="CU7043">
        <v>1.94159996509552</v>
      </c>
      <c r="CV7043">
        <v>2.0116000175476101</v>
      </c>
      <c r="CW7043">
        <v>2.0757999420165998</v>
      </c>
      <c r="CX7043">
        <v>2.13459992408752</v>
      </c>
      <c r="CY7043">
        <v>2.1882998943328902</v>
      </c>
      <c r="CZ7043">
        <v>2.23709988594055</v>
      </c>
      <c r="DA7043">
        <v>2.2815001010894802</v>
      </c>
      <c r="DB7043">
        <v>2.3215999603271502</v>
      </c>
      <c r="DC7043">
        <v>2.3578999042511</v>
      </c>
      <c r="DD7043">
        <v>2.3905000686645499</v>
      </c>
      <c r="DE7043">
        <v>1.17799997329712</v>
      </c>
      <c r="DF7043">
        <v>1.2127000093460101</v>
      </c>
      <c r="DG7043">
        <v>1.29910004138947</v>
      </c>
      <c r="DH7043">
        <v>1.4002000093460101</v>
      </c>
      <c r="DI7043">
        <v>1.50419998168945</v>
      </c>
      <c r="DJ7043">
        <v>1.60629999637604</v>
      </c>
      <c r="DK7043">
        <v>1.7043000459671001</v>
      </c>
      <c r="DL7043">
        <v>1.7971999645233201</v>
      </c>
      <c r="DM7043">
        <v>1.88460004329681</v>
      </c>
      <c r="DN7043">
        <v>1.9664000272750899</v>
      </c>
      <c r="DO7043">
        <v>2.0425000190734899</v>
      </c>
      <c r="DP7043">
        <v>2.1131000518798801</v>
      </c>
      <c r="DQ7043">
        <v>2.1784999370575</v>
      </c>
      <c r="DR7043">
        <v>2.2386999130249001</v>
      </c>
      <c r="DS7043">
        <v>2.29410004615784</v>
      </c>
      <c r="DT7043">
        <v>2.3447999954223602</v>
      </c>
      <c r="DU7043">
        <v>2.3910999298095699</v>
      </c>
      <c r="DV7043">
        <v>2.43330001831055</v>
      </c>
      <c r="DW7043">
        <v>2.4714999198913601</v>
      </c>
    </row>
    <row r="7044" spans="1:127" x14ac:dyDescent="0.25">
      <c r="A7044" s="1">
        <v>45996</v>
      </c>
      <c r="B7044">
        <v>0.48997286447274302</v>
      </c>
      <c r="C7044">
        <v>29.510027135527199</v>
      </c>
      <c r="D7044">
        <v>-25.483830004925299</v>
      </c>
      <c r="E7044">
        <v>7.42906016950199</v>
      </c>
      <c r="F7044">
        <v>2.3631999492645299</v>
      </c>
      <c r="G7044">
        <v>2.32610011100769</v>
      </c>
      <c r="H7044">
        <v>2.2853000164032</v>
      </c>
      <c r="I7044">
        <v>2.2599000930786102</v>
      </c>
      <c r="J7044">
        <v>2.25009989738464</v>
      </c>
      <c r="K7044">
        <v>2.2523999214172399</v>
      </c>
      <c r="L7044">
        <v>2.2630999088287398</v>
      </c>
      <c r="M7044">
        <v>2.2788999080657999</v>
      </c>
      <c r="N7044" s="3">
        <v>2.2974998950958301</v>
      </c>
      <c r="O7044">
        <v>2.3168001174926798</v>
      </c>
      <c r="P7044">
        <v>2.33550000190735</v>
      </c>
      <c r="Q7044">
        <v>2.35260009765625</v>
      </c>
      <c r="R7044">
        <v>2.3675000667571999</v>
      </c>
      <c r="S7044">
        <v>2.37969994544983</v>
      </c>
      <c r="T7044">
        <v>2.3889999389648402</v>
      </c>
      <c r="U7044">
        <v>2.3952000141143799</v>
      </c>
      <c r="V7044">
        <v>2.3982999324798602</v>
      </c>
      <c r="W7044">
        <v>2.3984000682830802</v>
      </c>
      <c r="X7044">
        <v>2.1700999736785902</v>
      </c>
      <c r="Y7044">
        <v>2.4793000221252401</v>
      </c>
      <c r="Z7044">
        <v>2.3954999446868901</v>
      </c>
      <c r="AA7044">
        <v>2.3454000949859601</v>
      </c>
      <c r="AB7044">
        <v>2.3394999961853</v>
      </c>
      <c r="AC7044">
        <v>2.18909999675751</v>
      </c>
      <c r="AD7044">
        <v>2.1500999731063799</v>
      </c>
      <c r="AE7044">
        <v>2.1742999797820999</v>
      </c>
      <c r="AF7044">
        <v>2.23150002593994</v>
      </c>
      <c r="AG7044">
        <v>2.3019998989105201</v>
      </c>
      <c r="AH7044">
        <v>2.37289998207092</v>
      </c>
      <c r="AI7044">
        <v>2.4369000099182099</v>
      </c>
      <c r="AJ7044">
        <v>2.4892999221801801</v>
      </c>
      <c r="AK7044">
        <v>2.5279999633789099</v>
      </c>
      <c r="AL7044">
        <v>2.5521999011993399</v>
      </c>
      <c r="AM7044">
        <v>2.56199998016357</v>
      </c>
      <c r="AN7044">
        <v>2.5580001037597699</v>
      </c>
      <c r="AO7044">
        <v>2.5413000034332298</v>
      </c>
      <c r="AP7044">
        <v>2.5129999568939199</v>
      </c>
      <c r="AQ7044">
        <v>2.4742999008178699</v>
      </c>
      <c r="AR7044">
        <v>2.4266000766754101</v>
      </c>
      <c r="AS7044">
        <v>2.3710000801086402</v>
      </c>
      <c r="AT7044">
        <v>2.3087999141693101</v>
      </c>
      <c r="AU7044">
        <v>2.3699998855590798</v>
      </c>
      <c r="AV7044">
        <v>2.3357999324798602</v>
      </c>
      <c r="AW7044">
        <v>2.2969000339508101</v>
      </c>
      <c r="AX7044">
        <v>2.2727000713348402</v>
      </c>
      <c r="AY7044">
        <v>2.2632999420165998</v>
      </c>
      <c r="AZ7044">
        <v>2.2653999328613299</v>
      </c>
      <c r="BA7044">
        <v>2.2753000259399401</v>
      </c>
      <c r="BB7044">
        <v>2.28999996185303</v>
      </c>
      <c r="BC7044">
        <v>2.3069999217987101</v>
      </c>
      <c r="BD7044">
        <v>2.3245999813079798</v>
      </c>
      <c r="BE7044">
        <v>2.3415999412536599</v>
      </c>
      <c r="BF7044">
        <v>2.3570001125335698</v>
      </c>
      <c r="BG7044">
        <v>2.37039995193481</v>
      </c>
      <c r="BH7044">
        <v>2.3814001083374001</v>
      </c>
      <c r="BI7044">
        <v>2.3898000717163099</v>
      </c>
      <c r="BJ7044">
        <v>2.3956000804901101</v>
      </c>
      <c r="BK7044">
        <v>2.3986999988555899</v>
      </c>
      <c r="BL7044">
        <v>2.3993999958038299</v>
      </c>
      <c r="BM7044">
        <v>2.3975999355316202</v>
      </c>
      <c r="BN7044">
        <v>0.171737215742856</v>
      </c>
      <c r="BO7044">
        <v>19.638429520230599</v>
      </c>
      <c r="BP7044">
        <v>1.8508000373840301</v>
      </c>
      <c r="BQ7044">
        <v>2.7228000164032</v>
      </c>
      <c r="BR7044">
        <v>2.4107999801635698</v>
      </c>
      <c r="BS7044">
        <v>1.1710000038146999</v>
      </c>
      <c r="BT7044">
        <v>1.46410000324249</v>
      </c>
      <c r="BU7044">
        <v>1.7243000268936199</v>
      </c>
      <c r="BV7044">
        <v>1.9563000202178999</v>
      </c>
      <c r="BW7044">
        <v>2.1621999740600599</v>
      </c>
      <c r="BX7044">
        <v>2.3440001010894802</v>
      </c>
      <c r="BY7044">
        <v>2.5037000179290798</v>
      </c>
      <c r="BZ7044">
        <v>2.6428999900817902</v>
      </c>
      <c r="CA7044">
        <v>2.7634000778198198</v>
      </c>
      <c r="CB7044">
        <v>2.8666000366210902</v>
      </c>
      <c r="CC7044">
        <v>2.9539000988006601</v>
      </c>
      <c r="CD7044">
        <v>3.0267000198364298</v>
      </c>
      <c r="CE7044">
        <v>3.0862998962402299</v>
      </c>
      <c r="CF7044">
        <v>3.1335999965667698</v>
      </c>
      <c r="CG7044">
        <v>3.16980004310608</v>
      </c>
      <c r="CH7044">
        <v>3.1960000991821298</v>
      </c>
      <c r="CI7044">
        <v>3.2128999233245801</v>
      </c>
      <c r="CJ7044">
        <v>3.2214999198913601</v>
      </c>
      <c r="CK7044">
        <v>3.2225000858306898</v>
      </c>
      <c r="CL7044">
        <v>1.19710004329681</v>
      </c>
      <c r="CM7044">
        <v>1.2393000125885001</v>
      </c>
      <c r="CN7044">
        <v>1.3284000158309901</v>
      </c>
      <c r="CO7044">
        <v>1.4298000335693399</v>
      </c>
      <c r="CP7044">
        <v>1.5324000120162999</v>
      </c>
      <c r="CQ7044">
        <v>1.6318999528884901</v>
      </c>
      <c r="CR7044">
        <v>1.7260999679565401</v>
      </c>
      <c r="CS7044">
        <v>1.8144999742507899</v>
      </c>
      <c r="CT7044">
        <v>1.89660000801086</v>
      </c>
      <c r="CU7044">
        <v>1.97259998321533</v>
      </c>
      <c r="CV7044">
        <v>2.0425000190734899</v>
      </c>
      <c r="CW7044">
        <v>2.10660004615784</v>
      </c>
      <c r="CX7044">
        <v>2.16519999504089</v>
      </c>
      <c r="CY7044">
        <v>2.21869993209839</v>
      </c>
      <c r="CZ7044">
        <v>2.2672998905181898</v>
      </c>
      <c r="DA7044">
        <v>2.3113999366760298</v>
      </c>
      <c r="DB7044">
        <v>2.3513000011444101</v>
      </c>
      <c r="DC7044">
        <v>2.3873000144958501</v>
      </c>
      <c r="DD7044">
        <v>2.41969990730286</v>
      </c>
      <c r="DE7044">
        <v>1.1894999742507899</v>
      </c>
      <c r="DF7044">
        <v>1.2332999706268299</v>
      </c>
      <c r="DG7044">
        <v>1.3241000175476101</v>
      </c>
      <c r="DH7044">
        <v>1.42780005931854</v>
      </c>
      <c r="DI7044">
        <v>1.5334000587463399</v>
      </c>
      <c r="DJ7044">
        <v>1.6365000009536701</v>
      </c>
      <c r="DK7044">
        <v>1.7351000308990501</v>
      </c>
      <c r="DL7044">
        <v>1.8284000158309901</v>
      </c>
      <c r="DM7044">
        <v>1.916100025177</v>
      </c>
      <c r="DN7044">
        <v>1.9979000091552701</v>
      </c>
      <c r="DO7044">
        <v>2.0739998817443799</v>
      </c>
      <c r="DP7044">
        <v>2.1445999145507799</v>
      </c>
      <c r="DQ7044">
        <v>2.20980000495911</v>
      </c>
      <c r="DR7044">
        <v>2.2699000835418701</v>
      </c>
      <c r="DS7044">
        <v>2.3250999450683598</v>
      </c>
      <c r="DT7044">
        <v>2.3756000995636</v>
      </c>
      <c r="DU7044">
        <v>2.4217000007629399</v>
      </c>
      <c r="DV7044">
        <v>2.4635999202728298</v>
      </c>
      <c r="DW7044">
        <v>2.5014998912811302</v>
      </c>
    </row>
    <row r="7045" spans="1:127" x14ac:dyDescent="0.25">
      <c r="A7045" s="1">
        <v>45999</v>
      </c>
      <c r="B7045">
        <v>0.54637584695216701</v>
      </c>
      <c r="C7045">
        <v>29.453624153047802</v>
      </c>
      <c r="D7045">
        <v>-25.459031002598</v>
      </c>
      <c r="E7045">
        <v>7.2744390868210296</v>
      </c>
      <c r="F7045">
        <v>2.32969999313354</v>
      </c>
      <c r="G7045">
        <v>2.30419993400574</v>
      </c>
      <c r="H7045">
        <v>2.2706999778747599</v>
      </c>
      <c r="I7045">
        <v>2.25</v>
      </c>
      <c r="J7045">
        <v>2.2432000637054399</v>
      </c>
      <c r="K7045">
        <v>2.2474000453949001</v>
      </c>
      <c r="L7045">
        <v>2.2592000961303702</v>
      </c>
      <c r="M7045">
        <v>2.27589988708496</v>
      </c>
      <c r="N7045" s="3">
        <v>2.2950000762939502</v>
      </c>
      <c r="O7045">
        <v>2.3146998882293701</v>
      </c>
      <c r="P7045">
        <v>2.3338000774383501</v>
      </c>
      <c r="Q7045">
        <v>2.3512001037597701</v>
      </c>
      <c r="R7045">
        <v>2.3664000034332302</v>
      </c>
      <c r="S7045">
        <v>2.3787999153137198</v>
      </c>
      <c r="T7045">
        <v>2.3882999420165998</v>
      </c>
      <c r="U7045">
        <v>2.3947999477386501</v>
      </c>
      <c r="V7045">
        <v>2.39809989929199</v>
      </c>
      <c r="W7045">
        <v>2.3982999324798602</v>
      </c>
      <c r="X7045">
        <v>2.1789999008178702</v>
      </c>
      <c r="Y7045">
        <v>2.4818999767303498</v>
      </c>
      <c r="Z7045">
        <v>2.3956000804901101</v>
      </c>
      <c r="AA7045">
        <v>2.3506000041961701</v>
      </c>
      <c r="AB7045">
        <v>2.3349000015258801</v>
      </c>
      <c r="AC7045">
        <v>2.1945000034332298</v>
      </c>
      <c r="AD7045">
        <v>2.15870001430511</v>
      </c>
      <c r="AE7045">
        <v>2.18300005550384</v>
      </c>
      <c r="AF7045">
        <v>2.2387001029968299</v>
      </c>
      <c r="AG7045">
        <v>2.30740006332397</v>
      </c>
      <c r="AH7045">
        <v>2.3769000980377202</v>
      </c>
      <c r="AI7045">
        <v>2.4397999416351301</v>
      </c>
      <c r="AJ7045">
        <v>2.49170001068115</v>
      </c>
      <c r="AK7045">
        <v>2.5301000396728499</v>
      </c>
      <c r="AL7045">
        <v>2.5543000679016101</v>
      </c>
      <c r="AM7045">
        <v>2.5643001014709501</v>
      </c>
      <c r="AN7045">
        <v>2.5604999080658</v>
      </c>
      <c r="AO7045">
        <v>2.5440999343872099</v>
      </c>
      <c r="AP7045">
        <v>2.5159999813079801</v>
      </c>
      <c r="AQ7045">
        <v>2.47750001869202</v>
      </c>
      <c r="AR7045">
        <v>2.4299001190185501</v>
      </c>
      <c r="AS7045">
        <v>2.3741999111175498</v>
      </c>
      <c r="AT7045">
        <v>2.3116999774932898</v>
      </c>
      <c r="AU7045">
        <v>2.33570003509521</v>
      </c>
      <c r="AV7045">
        <v>2.3131000995636</v>
      </c>
      <c r="AW7045">
        <v>2.2815001010894802</v>
      </c>
      <c r="AX7045">
        <v>2.2618999481201199</v>
      </c>
      <c r="AY7045">
        <v>2.2555000782012899</v>
      </c>
      <c r="AZ7045">
        <v>2.25950002670288</v>
      </c>
      <c r="BA7045">
        <v>2.2706000804901101</v>
      </c>
      <c r="BB7045">
        <v>2.28609991073608</v>
      </c>
      <c r="BC7045">
        <v>2.30369997024536</v>
      </c>
      <c r="BD7045">
        <v>2.3217999935150102</v>
      </c>
      <c r="BE7045">
        <v>2.3390998840332</v>
      </c>
      <c r="BF7045">
        <v>2.3548998832702601</v>
      </c>
      <c r="BG7045">
        <v>2.3684999942779501</v>
      </c>
      <c r="BH7045">
        <v>2.37980008125305</v>
      </c>
      <c r="BI7045">
        <v>2.3884000778198198</v>
      </c>
      <c r="BJ7045">
        <v>2.3943998813629199</v>
      </c>
      <c r="BK7045">
        <v>2.3977000713348402</v>
      </c>
      <c r="BL7045">
        <v>2.3986001014709499</v>
      </c>
      <c r="BM7045">
        <v>2.39689993858337</v>
      </c>
      <c r="BN7045">
        <v>0.173521564168858</v>
      </c>
      <c r="BO7045">
        <v>19.436704537955698</v>
      </c>
      <c r="BP7045">
        <v>1.8899999856948899</v>
      </c>
      <c r="BQ7045">
        <v>2.7449998855590798</v>
      </c>
      <c r="BR7045">
        <v>2.4395000934600799</v>
      </c>
      <c r="BS7045">
        <v>1.21909999847412</v>
      </c>
      <c r="BT7045">
        <v>1.50859999656677</v>
      </c>
      <c r="BU7045">
        <v>1.7649999856948899</v>
      </c>
      <c r="BV7045">
        <v>1.9931999444961499</v>
      </c>
      <c r="BW7045">
        <v>2.1954998970031698</v>
      </c>
      <c r="BX7045">
        <v>2.3738999366760298</v>
      </c>
      <c r="BY7045">
        <v>2.5302999019622798</v>
      </c>
      <c r="BZ7045">
        <v>2.6663000583648699</v>
      </c>
      <c r="CA7045">
        <v>2.7836999893188499</v>
      </c>
      <c r="CB7045">
        <v>2.8840999603271502</v>
      </c>
      <c r="CC7045">
        <v>2.96869993209839</v>
      </c>
      <c r="CD7045">
        <v>3.0388998985290501</v>
      </c>
      <c r="CE7045">
        <v>3.0961000919342001</v>
      </c>
      <c r="CF7045">
        <v>3.1412000656127899</v>
      </c>
      <c r="CG7045">
        <v>3.1754000186920202</v>
      </c>
      <c r="CH7045">
        <v>3.1995999813079798</v>
      </c>
      <c r="CI7045">
        <v>3.2147998809814502</v>
      </c>
      <c r="CJ7045">
        <v>3.2218000888824498</v>
      </c>
      <c r="CK7045">
        <v>3.2214000225067099</v>
      </c>
      <c r="CL7045">
        <v>1.25090003013611</v>
      </c>
      <c r="CM7045">
        <v>1.2907999753952</v>
      </c>
      <c r="CN7045">
        <v>1.3777999877929701</v>
      </c>
      <c r="CO7045">
        <v>1.47710001468658</v>
      </c>
      <c r="CP7045">
        <v>1.5777000188827499</v>
      </c>
      <c r="CQ7045">
        <v>1.6751999855041499</v>
      </c>
      <c r="CR7045">
        <v>1.76769995689392</v>
      </c>
      <c r="CS7045">
        <v>1.8542000055313099</v>
      </c>
      <c r="CT7045">
        <v>1.9347000122070299</v>
      </c>
      <c r="CU7045">
        <v>2.0090000629425</v>
      </c>
      <c r="CV7045">
        <v>2.0773000717163099</v>
      </c>
      <c r="CW7045">
        <v>2.1398999691009499</v>
      </c>
      <c r="CX7045">
        <v>2.19709992408752</v>
      </c>
      <c r="CY7045">
        <v>2.2492001056671098</v>
      </c>
      <c r="CZ7045">
        <v>2.2966001033782999</v>
      </c>
      <c r="DA7045">
        <v>2.33949995040894</v>
      </c>
      <c r="DB7045">
        <v>2.3782000541686998</v>
      </c>
      <c r="DC7045">
        <v>2.4131000041961701</v>
      </c>
      <c r="DD7045">
        <v>2.4444000720977801</v>
      </c>
      <c r="DE7045">
        <v>1.2427999973297099</v>
      </c>
      <c r="DF7045">
        <v>1.2842999696731601</v>
      </c>
      <c r="DG7045">
        <v>1.3730000257492101</v>
      </c>
      <c r="DH7045">
        <v>1.4746999740600599</v>
      </c>
      <c r="DI7045">
        <v>1.5782999992370601</v>
      </c>
      <c r="DJ7045">
        <v>1.67949998378754</v>
      </c>
      <c r="DK7045">
        <v>1.77629995346069</v>
      </c>
      <c r="DL7045">
        <v>1.8677999973297099</v>
      </c>
      <c r="DM7045">
        <v>1.9536999464035001</v>
      </c>
      <c r="DN7045">
        <v>2.0337998867034899</v>
      </c>
      <c r="DO7045">
        <v>2.1082999706268302</v>
      </c>
      <c r="DP7045">
        <v>2.1772999763488801</v>
      </c>
      <c r="DQ7045">
        <v>2.2409000396728498</v>
      </c>
      <c r="DR7045">
        <v>2.29949998855591</v>
      </c>
      <c r="DS7045">
        <v>2.35319995880127</v>
      </c>
      <c r="DT7045">
        <v>2.4024000167846702</v>
      </c>
      <c r="DU7045">
        <v>2.44709992408752</v>
      </c>
      <c r="DV7045">
        <v>2.4876999855041499</v>
      </c>
      <c r="DW7045">
        <v>2.5244998931884801</v>
      </c>
    </row>
    <row r="7046" spans="1:127" x14ac:dyDescent="0.25">
      <c r="A7046" s="1">
        <v>46000</v>
      </c>
      <c r="B7046">
        <v>0.62878519147462297</v>
      </c>
      <c r="C7046">
        <v>29.371214808525401</v>
      </c>
      <c r="D7046">
        <v>-25.567203424855101</v>
      </c>
      <c r="E7046">
        <v>6.9846032217681904</v>
      </c>
      <c r="F7046">
        <v>2.3129000663757302</v>
      </c>
      <c r="G7046">
        <v>2.2939000129699698</v>
      </c>
      <c r="H7046">
        <v>2.2630999088287398</v>
      </c>
      <c r="I7046">
        <v>2.2427999973297101</v>
      </c>
      <c r="J7046">
        <v>2.2355000972747798</v>
      </c>
      <c r="K7046">
        <v>2.2390000820159899</v>
      </c>
      <c r="L7046">
        <v>2.25069999694824</v>
      </c>
      <c r="M7046">
        <v>2.26760005950928</v>
      </c>
      <c r="N7046" s="3">
        <v>2.2874999046325701</v>
      </c>
      <c r="O7046">
        <v>2.30850005149841</v>
      </c>
      <c r="P7046">
        <v>2.3290998935699498</v>
      </c>
      <c r="Q7046">
        <v>2.3482999801635698</v>
      </c>
      <c r="R7046">
        <v>2.3652000427246098</v>
      </c>
      <c r="S7046">
        <v>2.3793001174926798</v>
      </c>
      <c r="T7046">
        <v>2.3903000354766801</v>
      </c>
      <c r="U7046">
        <v>2.39790010452271</v>
      </c>
      <c r="V7046">
        <v>2.40199995040894</v>
      </c>
      <c r="W7046">
        <v>2.40269994735718</v>
      </c>
      <c r="X7046">
        <v>2.17339992523193</v>
      </c>
      <c r="Y7046">
        <v>2.4818000793457</v>
      </c>
      <c r="Z7046">
        <v>2.3998999595642099</v>
      </c>
      <c r="AA7046">
        <v>2.3424999713897701</v>
      </c>
      <c r="AB7046">
        <v>2.3347999780654898</v>
      </c>
      <c r="AC7046">
        <v>2.1975999822616599</v>
      </c>
      <c r="AD7046">
        <v>2.1563999713897699</v>
      </c>
      <c r="AE7046">
        <v>2.1746000331878701</v>
      </c>
      <c r="AF7046">
        <v>2.22679992179871</v>
      </c>
      <c r="AG7046">
        <v>2.2956000869750999</v>
      </c>
      <c r="AH7046">
        <v>2.3683000942230201</v>
      </c>
      <c r="AI7046">
        <v>2.4364999164581298</v>
      </c>
      <c r="AJ7046">
        <v>2.4946999008178699</v>
      </c>
      <c r="AK7046">
        <v>2.5397000534057601</v>
      </c>
      <c r="AL7046">
        <v>2.5698000392913798</v>
      </c>
      <c r="AM7046">
        <v>2.5843998977661098</v>
      </c>
      <c r="AN7046">
        <v>2.5835000091552698</v>
      </c>
      <c r="AO7046">
        <v>2.5681000022888201</v>
      </c>
      <c r="AP7046">
        <v>2.5388999164581301</v>
      </c>
      <c r="AQ7046">
        <v>2.4974999931335402</v>
      </c>
      <c r="AR7046">
        <v>2.4449999305725099</v>
      </c>
      <c r="AS7046">
        <v>2.3828001060485802</v>
      </c>
      <c r="AT7046">
        <v>2.3122999099731398</v>
      </c>
      <c r="AU7046">
        <v>2.3189001083374001</v>
      </c>
      <c r="AV7046">
        <v>2.3025999069213898</v>
      </c>
      <c r="AW7046">
        <v>2.2736001014709499</v>
      </c>
      <c r="AX7046">
        <v>2.2544999122619598</v>
      </c>
      <c r="AY7046">
        <v>2.2476000785827601</v>
      </c>
      <c r="AZ7046">
        <v>2.2509999275207502</v>
      </c>
      <c r="BA7046">
        <v>2.2618999481201199</v>
      </c>
      <c r="BB7046">
        <v>2.2776000499725302</v>
      </c>
      <c r="BC7046">
        <v>2.2960000038146999</v>
      </c>
      <c r="BD7046">
        <v>2.3152000904083301</v>
      </c>
      <c r="BE7046">
        <v>2.3338999748229998</v>
      </c>
      <c r="BF7046">
        <v>2.3512001037597701</v>
      </c>
      <c r="BG7046">
        <v>2.3664999008178702</v>
      </c>
      <c r="BH7046">
        <v>2.37910008430481</v>
      </c>
      <c r="BI7046">
        <v>2.3889999389648402</v>
      </c>
      <c r="BJ7046">
        <v>2.3961000442504901</v>
      </c>
      <c r="BK7046">
        <v>2.4000999927520801</v>
      </c>
      <c r="BL7046">
        <v>2.40140008926392</v>
      </c>
      <c r="BM7046">
        <v>2.3998000621795699</v>
      </c>
      <c r="BN7046">
        <v>0.17266930613811399</v>
      </c>
      <c r="BO7046">
        <v>19.782870177747199</v>
      </c>
      <c r="BP7046">
        <v>1.90199995040894</v>
      </c>
      <c r="BQ7046">
        <v>2.7212998867034899</v>
      </c>
      <c r="BR7046">
        <v>2.4275999069213898</v>
      </c>
      <c r="BS7046">
        <v>1.2645000219345099</v>
      </c>
      <c r="BT7046">
        <v>1.5389000177383401</v>
      </c>
      <c r="BU7046">
        <v>1.7825000286102299</v>
      </c>
      <c r="BV7046">
        <v>1.99979996681213</v>
      </c>
      <c r="BW7046">
        <v>2.1930000782012899</v>
      </c>
      <c r="BX7046">
        <v>2.3636999130249001</v>
      </c>
      <c r="BY7046">
        <v>2.5137999057769802</v>
      </c>
      <c r="BZ7046">
        <v>2.6449000835418701</v>
      </c>
      <c r="CA7046">
        <v>2.7585000991821298</v>
      </c>
      <c r="CB7046">
        <v>2.8559999465942401</v>
      </c>
      <c r="CC7046">
        <v>2.9386999607086199</v>
      </c>
      <c r="CD7046">
        <v>3.0078001022338898</v>
      </c>
      <c r="CE7046">
        <v>3.0645999908447301</v>
      </c>
      <c r="CF7046">
        <v>3.1098999977111799</v>
      </c>
      <c r="CG7046">
        <v>3.1449000835418701</v>
      </c>
      <c r="CH7046">
        <v>3.17030000686646</v>
      </c>
      <c r="CI7046">
        <v>3.1872000694274898</v>
      </c>
      <c r="CJ7046">
        <v>3.19619989395142</v>
      </c>
      <c r="CK7046">
        <v>3.1981000900268599</v>
      </c>
      <c r="CL7046">
        <v>1.2961000204086299</v>
      </c>
      <c r="CM7046">
        <v>1.3335000276565601</v>
      </c>
      <c r="CN7046">
        <v>1.41589999198914</v>
      </c>
      <c r="CO7046">
        <v>1.5101000070571899</v>
      </c>
      <c r="CP7046">
        <v>1.6057000160217301</v>
      </c>
      <c r="CQ7046">
        <v>1.6985000371932999</v>
      </c>
      <c r="CR7046">
        <v>1.78659999370575</v>
      </c>
      <c r="CS7046">
        <v>1.8693000078201301</v>
      </c>
      <c r="CT7046">
        <v>1.94620001316071</v>
      </c>
      <c r="CU7046">
        <v>2.0174000263214098</v>
      </c>
      <c r="CV7046">
        <v>2.0829999446868901</v>
      </c>
      <c r="CW7046">
        <v>2.14330005645752</v>
      </c>
      <c r="CX7046">
        <v>2.1984000205993701</v>
      </c>
      <c r="CY7046">
        <v>2.2488000392913801</v>
      </c>
      <c r="CZ7046">
        <v>2.2946000099182098</v>
      </c>
      <c r="DA7046">
        <v>2.3362998962402299</v>
      </c>
      <c r="DB7046">
        <v>2.3740000724792498</v>
      </c>
      <c r="DC7046">
        <v>2.4079999923706099</v>
      </c>
      <c r="DD7046">
        <v>2.4386999607086199</v>
      </c>
      <c r="DE7046">
        <v>1.2876000404357899</v>
      </c>
      <c r="DF7046">
        <v>1.32669997215271</v>
      </c>
      <c r="DG7046">
        <v>1.41079998016357</v>
      </c>
      <c r="DH7046">
        <v>1.5073000192642201</v>
      </c>
      <c r="DI7046">
        <v>1.6058000326156601</v>
      </c>
      <c r="DJ7046">
        <v>1.7021000385284399</v>
      </c>
      <c r="DK7046">
        <v>1.79439997673035</v>
      </c>
      <c r="DL7046">
        <v>1.8818000555038501</v>
      </c>
      <c r="DM7046">
        <v>1.96389997005463</v>
      </c>
      <c r="DN7046">
        <v>2.04069995880127</v>
      </c>
      <c r="DO7046">
        <v>2.11220002174377</v>
      </c>
      <c r="DP7046">
        <v>2.1784999370575</v>
      </c>
      <c r="DQ7046">
        <v>2.2397999763488801</v>
      </c>
      <c r="DR7046">
        <v>2.2964000701904301</v>
      </c>
      <c r="DS7046">
        <v>2.3484001159668</v>
      </c>
      <c r="DT7046">
        <v>2.3959999084472701</v>
      </c>
      <c r="DU7046">
        <v>2.4395999908447301</v>
      </c>
      <c r="DV7046">
        <v>2.4791998863220202</v>
      </c>
      <c r="DW7046">
        <v>2.5151000022888201</v>
      </c>
    </row>
    <row r="7047" spans="1:127" x14ac:dyDescent="0.25">
      <c r="A7047" s="1">
        <v>46001</v>
      </c>
      <c r="B7047">
        <v>0.51159963696583799</v>
      </c>
      <c r="C7047">
        <v>29.488400363034099</v>
      </c>
      <c r="D7047">
        <v>-25.188362329151399</v>
      </c>
      <c r="E7047">
        <v>7.2584124792455098</v>
      </c>
      <c r="F7047">
        <v>2.2967998981475799</v>
      </c>
      <c r="G7047">
        <v>2.2787001132965101</v>
      </c>
      <c r="H7047">
        <v>2.2606000900268599</v>
      </c>
      <c r="I7047">
        <v>2.25480008125305</v>
      </c>
      <c r="J7047">
        <v>2.2585999965667698</v>
      </c>
      <c r="K7047">
        <v>2.26839995384216</v>
      </c>
      <c r="L7047">
        <v>2.28139996528625</v>
      </c>
      <c r="M7047">
        <v>2.29559993743896</v>
      </c>
      <c r="N7047" s="3">
        <v>2.3099000453949001</v>
      </c>
      <c r="O7047">
        <v>2.3232998847961399</v>
      </c>
      <c r="P7047">
        <v>2.33550000190735</v>
      </c>
      <c r="Q7047">
        <v>2.3461999893188499</v>
      </c>
      <c r="R7047">
        <v>2.3552000522613499</v>
      </c>
      <c r="S7047">
        <v>2.3626000881195099</v>
      </c>
      <c r="T7047">
        <v>2.3682000637054399</v>
      </c>
      <c r="U7047">
        <v>2.3722999095916699</v>
      </c>
      <c r="V7047">
        <v>2.3747999668121298</v>
      </c>
      <c r="W7047">
        <v>2.3759000301361102</v>
      </c>
      <c r="X7047">
        <v>2.2437999248504599</v>
      </c>
      <c r="Y7047">
        <v>2.4528000354766801</v>
      </c>
      <c r="Z7047">
        <v>2.3756000995636</v>
      </c>
      <c r="AA7047">
        <v>2.3770000934600799</v>
      </c>
      <c r="AB7047">
        <v>2.29950000743866</v>
      </c>
      <c r="AC7047">
        <v>2.20930004253387</v>
      </c>
      <c r="AD7047">
        <v>2.2130000534057599</v>
      </c>
      <c r="AE7047">
        <v>2.2528999753951999</v>
      </c>
      <c r="AF7047">
        <v>2.30280005607605</v>
      </c>
      <c r="AG7047">
        <v>2.3510000827789299</v>
      </c>
      <c r="AH7047">
        <v>2.3923999454498301</v>
      </c>
      <c r="AI7047">
        <v>2.4251999580383301</v>
      </c>
      <c r="AJ7047">
        <v>2.4492000934600799</v>
      </c>
      <c r="AK7047">
        <v>2.4648999835968</v>
      </c>
      <c r="AL7047">
        <v>2.47309997558594</v>
      </c>
      <c r="AM7047">
        <v>2.47440007553101</v>
      </c>
      <c r="AN7047">
        <v>2.46989998168945</v>
      </c>
      <c r="AO7047">
        <v>2.4602001075744599</v>
      </c>
      <c r="AP7047">
        <v>2.4460001182556099</v>
      </c>
      <c r="AQ7047">
        <v>2.42799988098144</v>
      </c>
      <c r="AR7047">
        <v>2.4066999450683602</v>
      </c>
      <c r="AS7047">
        <v>2.3829000751495402</v>
      </c>
      <c r="AT7047">
        <v>2.35680010528564</v>
      </c>
      <c r="AU7047">
        <v>2.30290007591248</v>
      </c>
      <c r="AV7047">
        <v>2.2874000072479199</v>
      </c>
      <c r="AW7047">
        <v>2.2708001136779798</v>
      </c>
      <c r="AX7047">
        <v>2.2655999660491899</v>
      </c>
      <c r="AY7047">
        <v>2.2695999145507799</v>
      </c>
      <c r="AZ7047">
        <v>2.2790999412536599</v>
      </c>
      <c r="BA7047">
        <v>2.2913999557495099</v>
      </c>
      <c r="BB7047">
        <v>2.3048000335693399</v>
      </c>
      <c r="BC7047">
        <v>2.3180999755859402</v>
      </c>
      <c r="BD7047">
        <v>2.3306000232696502</v>
      </c>
      <c r="BE7047">
        <v>2.3417999744415301</v>
      </c>
      <c r="BF7047">
        <v>2.3515999317169198</v>
      </c>
      <c r="BG7047">
        <v>2.3598999977111799</v>
      </c>
      <c r="BH7047">
        <v>2.36669993400574</v>
      </c>
      <c r="BI7047">
        <v>2.3719999790191699</v>
      </c>
      <c r="BJ7047">
        <v>2.3757998943328902</v>
      </c>
      <c r="BK7047">
        <v>2.37840008735657</v>
      </c>
      <c r="BL7047">
        <v>2.37969994544983</v>
      </c>
      <c r="BM7047">
        <v>2.37980008125305</v>
      </c>
      <c r="BN7047">
        <v>0.171885995356239</v>
      </c>
      <c r="BO7047">
        <v>19.3662596301678</v>
      </c>
      <c r="BP7047">
        <v>1.8555999994278001</v>
      </c>
      <c r="BQ7047">
        <v>2.7090001106262198</v>
      </c>
      <c r="BR7047">
        <v>2.4045000076293901</v>
      </c>
      <c r="BS7047">
        <v>1.1852999925613401</v>
      </c>
      <c r="BT7047">
        <v>1.4745999574661299</v>
      </c>
      <c r="BU7047">
        <v>1.7309999465942401</v>
      </c>
      <c r="BV7047">
        <v>1.9592000246048</v>
      </c>
      <c r="BW7047">
        <v>2.1612999439239502</v>
      </c>
      <c r="BX7047">
        <v>2.3392999172210698</v>
      </c>
      <c r="BY7047">
        <v>2.49530005455017</v>
      </c>
      <c r="BZ7047">
        <v>2.6310000419616699</v>
      </c>
      <c r="CA7047">
        <v>2.7479999065399201</v>
      </c>
      <c r="CB7047">
        <v>2.8478000164032</v>
      </c>
      <c r="CC7047">
        <v>2.9319000244140598</v>
      </c>
      <c r="CD7047">
        <v>3.0016999244689901</v>
      </c>
      <c r="CE7047">
        <v>3.05830001831055</v>
      </c>
      <c r="CF7047">
        <v>3.1027998924255402</v>
      </c>
      <c r="CG7047">
        <v>3.1364998817443799</v>
      </c>
      <c r="CH7047">
        <v>3.1602001190185498</v>
      </c>
      <c r="CI7047">
        <v>3.1749000549316402</v>
      </c>
      <c r="CJ7047">
        <v>3.1812999248504599</v>
      </c>
      <c r="CK7047">
        <v>3.1803998947143599</v>
      </c>
      <c r="CL7047">
        <v>1.2395000457763701</v>
      </c>
      <c r="CM7047">
        <v>1.27190005779266</v>
      </c>
      <c r="CN7047">
        <v>1.3551000356674201</v>
      </c>
      <c r="CO7047">
        <v>1.4522999525070199</v>
      </c>
      <c r="CP7047">
        <v>1.5514999628067001</v>
      </c>
      <c r="CQ7047">
        <v>1.64789998531342</v>
      </c>
      <c r="CR7047">
        <v>1.7395000457763701</v>
      </c>
      <c r="CS7047">
        <v>1.82550001144409</v>
      </c>
      <c r="CT7047">
        <v>1.90530002117157</v>
      </c>
      <c r="CU7047">
        <v>1.9792000055313099</v>
      </c>
      <c r="CV7047">
        <v>2.0471000671386701</v>
      </c>
      <c r="CW7047">
        <v>2.1094000339508101</v>
      </c>
      <c r="CX7047">
        <v>2.1663000583648699</v>
      </c>
      <c r="CY7047">
        <v>2.21810007095337</v>
      </c>
      <c r="CZ7047">
        <v>2.2651998996734601</v>
      </c>
      <c r="DA7047">
        <v>2.30780005455017</v>
      </c>
      <c r="DB7047">
        <v>2.3462998867034899</v>
      </c>
      <c r="DC7047">
        <v>2.3810000419616699</v>
      </c>
      <c r="DD7047">
        <v>2.4121000766754199</v>
      </c>
      <c r="DE7047">
        <v>1.23129999637604</v>
      </c>
      <c r="DF7047">
        <v>1.2653000354766799</v>
      </c>
      <c r="DG7047">
        <v>1.3502999544143699</v>
      </c>
      <c r="DH7047">
        <v>1.4496999979019201</v>
      </c>
      <c r="DI7047">
        <v>1.5518000125885001</v>
      </c>
      <c r="DJ7047">
        <v>1.65190005302429</v>
      </c>
      <c r="DK7047">
        <v>1.7477999925613401</v>
      </c>
      <c r="DL7047">
        <v>1.83860003948212</v>
      </c>
      <c r="DM7047">
        <v>1.92379999160767</v>
      </c>
      <c r="DN7047">
        <v>2.00340008735657</v>
      </c>
      <c r="DO7047">
        <v>2.0773999691009499</v>
      </c>
      <c r="DP7047">
        <v>2.1459000110626198</v>
      </c>
      <c r="DQ7047">
        <v>2.2091000080108598</v>
      </c>
      <c r="DR7047">
        <v>2.2672998905181898</v>
      </c>
      <c r="DS7047">
        <v>2.3206000328064</v>
      </c>
      <c r="DT7047">
        <v>2.3692998886108398</v>
      </c>
      <c r="DU7047">
        <v>2.4137001037597701</v>
      </c>
      <c r="DV7047">
        <v>2.4539999961853001</v>
      </c>
      <c r="DW7047">
        <v>2.4902999401092498</v>
      </c>
    </row>
    <row r="7048" spans="1:127" x14ac:dyDescent="0.25">
      <c r="A7048" s="1">
        <v>46002</v>
      </c>
      <c r="B7048">
        <v>0.288557201250214</v>
      </c>
      <c r="C7048">
        <v>1.75126918085251</v>
      </c>
      <c r="D7048">
        <v>2.4591078808878998E-4</v>
      </c>
      <c r="E7048">
        <v>7.8991329631433302</v>
      </c>
      <c r="F7048">
        <v>2.25410008430481</v>
      </c>
      <c r="G7048">
        <v>2.2681000232696502</v>
      </c>
      <c r="H7048">
        <v>2.2576999664306601</v>
      </c>
      <c r="I7048">
        <v>2.2481000423431401</v>
      </c>
      <c r="J7048">
        <v>2.24530005455017</v>
      </c>
      <c r="K7048">
        <v>2.2495999336242698</v>
      </c>
      <c r="L7048">
        <v>2.2590999603271502</v>
      </c>
      <c r="M7048">
        <v>2.2722001075744598</v>
      </c>
      <c r="N7048" s="3">
        <v>2.2871999740600599</v>
      </c>
      <c r="O7048">
        <v>2.3027000427246098</v>
      </c>
      <c r="P7048">
        <v>2.31769990921021</v>
      </c>
      <c r="Q7048">
        <v>2.3317000865936302</v>
      </c>
      <c r="R7048">
        <v>2.3440001010894802</v>
      </c>
      <c r="S7048">
        <v>2.3543999195098899</v>
      </c>
      <c r="T7048">
        <v>2.3626999855041499</v>
      </c>
      <c r="U7048">
        <v>2.3687999248504599</v>
      </c>
      <c r="V7048">
        <v>2.3726000785827601</v>
      </c>
      <c r="W7048">
        <v>2.37430000305176</v>
      </c>
      <c r="X7048">
        <v>2.2218999862670898</v>
      </c>
      <c r="Y7048">
        <v>2.4363000392913801</v>
      </c>
      <c r="Z7048">
        <v>2.3738000392913801</v>
      </c>
      <c r="AA7048">
        <v>2.3375000953674299</v>
      </c>
      <c r="AB7048">
        <v>2.34430000667572</v>
      </c>
      <c r="AC7048">
        <v>2.2525999782562298</v>
      </c>
      <c r="AD7048">
        <v>2.2100999628067002</v>
      </c>
      <c r="AE7048">
        <v>2.2157000579833999</v>
      </c>
      <c r="AF7048">
        <v>2.25099990882874</v>
      </c>
      <c r="AG7048">
        <v>2.3000000450134301</v>
      </c>
      <c r="AH7048">
        <v>2.3521999294281</v>
      </c>
      <c r="AI7048">
        <v>2.4005000148773199</v>
      </c>
      <c r="AJ7048">
        <v>2.4411999694824198</v>
      </c>
      <c r="AK7048">
        <v>2.4722999382019002</v>
      </c>
      <c r="AL7048">
        <v>2.4930000991821299</v>
      </c>
      <c r="AM7048">
        <v>2.5034000511169401</v>
      </c>
      <c r="AN7048">
        <v>2.50380000534058</v>
      </c>
      <c r="AO7048">
        <v>2.49489996795654</v>
      </c>
      <c r="AP7048">
        <v>2.4776999450683599</v>
      </c>
      <c r="AQ7048">
        <v>2.4530001117706299</v>
      </c>
      <c r="AR7048">
        <v>2.42170003051758</v>
      </c>
      <c r="AS7048">
        <v>2.3849000122070301</v>
      </c>
      <c r="AT7048">
        <v>2.3430998908996599</v>
      </c>
      <c r="AU7048">
        <v>2.2651000022888201</v>
      </c>
      <c r="AV7048">
        <v>2.2794001102447501</v>
      </c>
      <c r="AW7048">
        <v>2.2697000503539999</v>
      </c>
      <c r="AX7048">
        <v>2.2606000900268599</v>
      </c>
      <c r="AY7048">
        <v>2.2579998970031698</v>
      </c>
      <c r="AZ7048">
        <v>2.2620000839233398</v>
      </c>
      <c r="BA7048">
        <v>2.2709000110626198</v>
      </c>
      <c r="BB7048">
        <v>2.2830998897552499</v>
      </c>
      <c r="BC7048">
        <v>2.2967998981475799</v>
      </c>
      <c r="BD7048">
        <v>2.3110001087188698</v>
      </c>
      <c r="BE7048">
        <v>2.3247001171112101</v>
      </c>
      <c r="BF7048">
        <v>2.3373999595642099</v>
      </c>
      <c r="BG7048">
        <v>2.34850001335144</v>
      </c>
      <c r="BH7048">
        <v>2.3578999042511</v>
      </c>
      <c r="BI7048">
        <v>2.36540007591248</v>
      </c>
      <c r="BJ7048">
        <v>2.37089991569519</v>
      </c>
      <c r="BK7048">
        <v>2.3745999336242698</v>
      </c>
      <c r="BL7048">
        <v>2.3763999938964799</v>
      </c>
      <c r="BM7048">
        <v>2.3764998912811302</v>
      </c>
      <c r="BN7048">
        <v>0.689167526857418</v>
      </c>
      <c r="BO7048">
        <v>18.015539678951999</v>
      </c>
      <c r="BP7048">
        <v>1.83500003814697</v>
      </c>
      <c r="BQ7048">
        <v>2.7646999359130899</v>
      </c>
      <c r="BR7048">
        <v>2.4370999336242698</v>
      </c>
      <c r="BS7048">
        <v>1.16949999332428</v>
      </c>
      <c r="BT7048">
        <v>1.42470002174377</v>
      </c>
      <c r="BU7048">
        <v>1.6985000371932999</v>
      </c>
      <c r="BV7048">
        <v>1.9507999420166</v>
      </c>
      <c r="BW7048">
        <v>2.1744000911712602</v>
      </c>
      <c r="BX7048">
        <v>2.36969995498657</v>
      </c>
      <c r="BY7048">
        <v>2.5385000705718999</v>
      </c>
      <c r="BZ7048">
        <v>2.6830999851226802</v>
      </c>
      <c r="CA7048">
        <v>2.8055000305175799</v>
      </c>
      <c r="CB7048">
        <v>2.9077000617981001</v>
      </c>
      <c r="CC7048">
        <v>2.9914999008178702</v>
      </c>
      <c r="CD7048">
        <v>3.0585999488830602</v>
      </c>
      <c r="CE7048">
        <v>3.1105999946594198</v>
      </c>
      <c r="CF7048">
        <v>3.1489000320434601</v>
      </c>
      <c r="CG7048">
        <v>3.1749000549316402</v>
      </c>
      <c r="CH7048">
        <v>3.1896998882293701</v>
      </c>
      <c r="CI7048">
        <v>3.1944999694824201</v>
      </c>
      <c r="CJ7048">
        <v>3.1902999877929701</v>
      </c>
      <c r="CK7048">
        <v>3.17810010910034</v>
      </c>
      <c r="CL7048">
        <v>1.27160000801086</v>
      </c>
      <c r="CM7048">
        <v>1.2796000242233301</v>
      </c>
      <c r="CN7048">
        <v>1.3502999544143699</v>
      </c>
      <c r="CO7048">
        <v>1.4443999528884901</v>
      </c>
      <c r="CP7048">
        <v>1.54519999027252</v>
      </c>
      <c r="CQ7048">
        <v>1.6454000473022501</v>
      </c>
      <c r="CR7048">
        <v>1.74170005321503</v>
      </c>
      <c r="CS7048">
        <v>1.8322000503539999</v>
      </c>
      <c r="CT7048">
        <v>1.9163999557495099</v>
      </c>
      <c r="CU7048">
        <v>1.9940999746322601</v>
      </c>
      <c r="CV7048">
        <v>2.0652000904083301</v>
      </c>
      <c r="CW7048">
        <v>2.1300001144409202</v>
      </c>
      <c r="CX7048">
        <v>2.1888000965118399</v>
      </c>
      <c r="CY7048">
        <v>2.2420001029968302</v>
      </c>
      <c r="CZ7048">
        <v>2.2899000644683798</v>
      </c>
      <c r="DA7048">
        <v>2.3327999114990199</v>
      </c>
      <c r="DB7048">
        <v>2.3710999488830602</v>
      </c>
      <c r="DC7048">
        <v>2.4052999019622798</v>
      </c>
      <c r="DD7048">
        <v>2.4354999065399201</v>
      </c>
      <c r="DE7048">
        <v>1.2662999629974401</v>
      </c>
      <c r="DF7048">
        <v>1.2747999429702801</v>
      </c>
      <c r="DG7048">
        <v>1.3466999530792201</v>
      </c>
      <c r="DH7048">
        <v>1.44280004501343</v>
      </c>
      <c r="DI7048">
        <v>1.5464999675750699</v>
      </c>
      <c r="DJ7048">
        <v>1.6505000591278101</v>
      </c>
      <c r="DK7048">
        <v>1.7511999607086199</v>
      </c>
      <c r="DL7048">
        <v>1.8468999862670901</v>
      </c>
      <c r="DM7048">
        <v>1.93680000305176</v>
      </c>
      <c r="DN7048">
        <v>2.0206000804901101</v>
      </c>
      <c r="DO7048">
        <v>2.0980999469757098</v>
      </c>
      <c r="DP7048">
        <v>2.1695001125335698</v>
      </c>
      <c r="DQ7048">
        <v>2.2349998950958301</v>
      </c>
      <c r="DR7048">
        <v>2.29469990730286</v>
      </c>
      <c r="DS7048">
        <v>2.34899997711182</v>
      </c>
      <c r="DT7048">
        <v>2.39800000190735</v>
      </c>
      <c r="DU7048">
        <v>2.44219994544983</v>
      </c>
      <c r="DV7048">
        <v>2.48169994354248</v>
      </c>
      <c r="DW7048">
        <v>2.51690006256104</v>
      </c>
    </row>
    <row r="7049" spans="1:127" x14ac:dyDescent="0.25">
      <c r="A7049" s="1">
        <v>46003</v>
      </c>
      <c r="B7049">
        <v>0.52154324205907199</v>
      </c>
      <c r="C7049">
        <v>29.478456757940901</v>
      </c>
      <c r="D7049">
        <v>-25.1464396471684</v>
      </c>
      <c r="E7049">
        <v>7.4549263150019902</v>
      </c>
      <c r="F7049">
        <v>2.27309989929199</v>
      </c>
      <c r="G7049">
        <v>2.2690999507904102</v>
      </c>
      <c r="H7049">
        <v>2.2525999546050999</v>
      </c>
      <c r="I7049">
        <v>2.24530005455017</v>
      </c>
      <c r="J7049">
        <v>2.2485001087188698</v>
      </c>
      <c r="K7049">
        <v>2.25959992408752</v>
      </c>
      <c r="L7049">
        <v>2.27579998970032</v>
      </c>
      <c r="M7049">
        <v>2.29480004310608</v>
      </c>
      <c r="N7049" s="3">
        <v>2.3145999908447301</v>
      </c>
      <c r="O7049">
        <v>2.3338999748229998</v>
      </c>
      <c r="P7049">
        <v>2.35179996490479</v>
      </c>
      <c r="Q7049">
        <v>2.3677999973297101</v>
      </c>
      <c r="R7049">
        <v>2.3814001083374001</v>
      </c>
      <c r="S7049">
        <v>2.3924000263214098</v>
      </c>
      <c r="T7049">
        <v>2.4005999565124498</v>
      </c>
      <c r="U7049">
        <v>2.40630006790161</v>
      </c>
      <c r="V7049">
        <v>2.4091999530792201</v>
      </c>
      <c r="W7049">
        <v>2.4096999168396001</v>
      </c>
      <c r="X7049">
        <v>2.22830009460449</v>
      </c>
      <c r="Y7049">
        <v>2.50830006599426</v>
      </c>
      <c r="Z7049">
        <v>2.4077000617981001</v>
      </c>
      <c r="AA7049">
        <v>2.3952000141143799</v>
      </c>
      <c r="AB7049">
        <v>2.3279000570297201</v>
      </c>
      <c r="AC7049">
        <v>2.2163999536514298</v>
      </c>
      <c r="AD7049">
        <v>2.2013000448226898</v>
      </c>
      <c r="AE7049">
        <v>2.2364000606536898</v>
      </c>
      <c r="AF7049">
        <v>2.29429997711182</v>
      </c>
      <c r="AG7049">
        <v>2.3585999225616501</v>
      </c>
      <c r="AH7049">
        <v>2.4192999061584501</v>
      </c>
      <c r="AI7049">
        <v>2.4714000366210902</v>
      </c>
      <c r="AJ7049">
        <v>2.5120999820709198</v>
      </c>
      <c r="AK7049">
        <v>2.5402999870300298</v>
      </c>
      <c r="AL7049">
        <v>2.5561999217987101</v>
      </c>
      <c r="AM7049">
        <v>2.56029992828369</v>
      </c>
      <c r="AN7049">
        <v>2.5535000125885001</v>
      </c>
      <c r="AO7049">
        <v>2.5370000087737998</v>
      </c>
      <c r="AP7049">
        <v>2.5117999561309801</v>
      </c>
      <c r="AQ7049">
        <v>2.47890002975464</v>
      </c>
      <c r="AR7049">
        <v>2.43959999427795</v>
      </c>
      <c r="AS7049">
        <v>2.3947999221801801</v>
      </c>
      <c r="AT7049">
        <v>2.34540002174377</v>
      </c>
      <c r="AU7049">
        <v>2.2783000469207799</v>
      </c>
      <c r="AV7049">
        <v>2.2769000530242902</v>
      </c>
      <c r="AW7049">
        <v>2.2620999813079798</v>
      </c>
      <c r="AX7049">
        <v>2.2557001113891602</v>
      </c>
      <c r="AY7049">
        <v>2.2590000629425</v>
      </c>
      <c r="AZ7049">
        <v>2.2697999477386501</v>
      </c>
      <c r="BA7049">
        <v>2.2852001190185498</v>
      </c>
      <c r="BB7049">
        <v>2.30299997329712</v>
      </c>
      <c r="BC7049">
        <v>2.32139992713928</v>
      </c>
      <c r="BD7049">
        <v>2.3392000198364298</v>
      </c>
      <c r="BE7049">
        <v>2.3557000160217298</v>
      </c>
      <c r="BF7049">
        <v>2.37030005455017</v>
      </c>
      <c r="BG7049">
        <v>2.3826000690460201</v>
      </c>
      <c r="BH7049">
        <v>2.39260005950928</v>
      </c>
      <c r="BI7049">
        <v>2.4003000259399401</v>
      </c>
      <c r="BJ7049">
        <v>2.40560007095337</v>
      </c>
      <c r="BK7049">
        <v>2.4086999893188499</v>
      </c>
      <c r="BL7049">
        <v>2.4096999168396001</v>
      </c>
      <c r="BM7049">
        <v>2.4086999893188499</v>
      </c>
      <c r="BN7049">
        <v>0.171613836261018</v>
      </c>
      <c r="BO7049">
        <v>19.405634676008301</v>
      </c>
      <c r="BP7049">
        <v>1.8999999761581401</v>
      </c>
      <c r="BQ7049">
        <v>2.77649998664856</v>
      </c>
      <c r="BR7049">
        <v>2.46339988708496</v>
      </c>
      <c r="BS7049">
        <v>1.2122999429702801</v>
      </c>
      <c r="BT7049">
        <v>1.50890004634857</v>
      </c>
      <c r="BU7049">
        <v>1.77199995517731</v>
      </c>
      <c r="BV7049">
        <v>2.0060999393463099</v>
      </c>
      <c r="BW7049">
        <v>2.21350002288818</v>
      </c>
      <c r="BX7049">
        <v>2.3963000774383501</v>
      </c>
      <c r="BY7049">
        <v>2.5566000938415501</v>
      </c>
      <c r="BZ7049">
        <v>2.6958999633789098</v>
      </c>
      <c r="CA7049">
        <v>2.8162000179290798</v>
      </c>
      <c r="CB7049">
        <v>2.9189000129699698</v>
      </c>
      <c r="CC7049">
        <v>3.0055000782012899</v>
      </c>
      <c r="CD7049">
        <v>3.0773000717163099</v>
      </c>
      <c r="CE7049">
        <v>3.1356999874114999</v>
      </c>
      <c r="CF7049">
        <v>3.1816999912261998</v>
      </c>
      <c r="CG7049">
        <v>3.2165000438690199</v>
      </c>
      <c r="CH7049">
        <v>3.24119997024536</v>
      </c>
      <c r="CI7049">
        <v>3.2565000057220499</v>
      </c>
      <c r="CJ7049">
        <v>3.2634000778198198</v>
      </c>
      <c r="CK7049">
        <v>3.26279997825623</v>
      </c>
      <c r="CL7049">
        <v>1.2605999708175699</v>
      </c>
      <c r="CM7049">
        <v>1.2962000370025599</v>
      </c>
      <c r="CN7049">
        <v>1.3827999830246001</v>
      </c>
      <c r="CO7049">
        <v>1.48310005664825</v>
      </c>
      <c r="CP7049">
        <v>1.58519995212555</v>
      </c>
      <c r="CQ7049">
        <v>1.6843999624252299</v>
      </c>
      <c r="CR7049">
        <v>1.7785999774932899</v>
      </c>
      <c r="CS7049">
        <v>1.8668999671936</v>
      </c>
      <c r="CT7049">
        <v>1.9490000009536701</v>
      </c>
      <c r="CU7049">
        <v>2.0248000621795699</v>
      </c>
      <c r="CV7049">
        <v>2.09450006484985</v>
      </c>
      <c r="CW7049">
        <v>2.1584000587463401</v>
      </c>
      <c r="CX7049">
        <v>2.2167999744415301</v>
      </c>
      <c r="CY7049">
        <v>2.2699000835418701</v>
      </c>
      <c r="CZ7049">
        <v>2.3182001113891602</v>
      </c>
      <c r="DA7049">
        <v>2.3619000911712602</v>
      </c>
      <c r="DB7049">
        <v>2.40140008926392</v>
      </c>
      <c r="DC7049">
        <v>2.43700003623962</v>
      </c>
      <c r="DD7049">
        <v>2.46889996528625</v>
      </c>
      <c r="DE7049">
        <v>1.2522000074386599</v>
      </c>
      <c r="DF7049">
        <v>1.28949999809265</v>
      </c>
      <c r="DG7049">
        <v>1.3779000043869001</v>
      </c>
      <c r="DH7049">
        <v>1.4805999994278001</v>
      </c>
      <c r="DI7049">
        <v>1.5858000516891499</v>
      </c>
      <c r="DJ7049">
        <v>1.6887999773025499</v>
      </c>
      <c r="DK7049">
        <v>1.7875000238418599</v>
      </c>
      <c r="DL7049">
        <v>1.8809000253677399</v>
      </c>
      <c r="DM7049">
        <v>1.96850001811981</v>
      </c>
      <c r="DN7049">
        <v>2.0504000186920202</v>
      </c>
      <c r="DO7049">
        <v>2.1264998912811302</v>
      </c>
      <c r="DP7049">
        <v>2.19700002670288</v>
      </c>
      <c r="DQ7049">
        <v>2.2620000839233398</v>
      </c>
      <c r="DR7049">
        <v>2.3217999935150102</v>
      </c>
      <c r="DS7049">
        <v>2.3766999244689901</v>
      </c>
      <c r="DT7049">
        <v>2.4268999099731401</v>
      </c>
      <c r="DU7049">
        <v>2.4725999832153298</v>
      </c>
      <c r="DV7049">
        <v>2.51410007476807</v>
      </c>
      <c r="DW7049">
        <v>2.5515999794006299</v>
      </c>
    </row>
    <row r="7050" spans="1:127" x14ac:dyDescent="0.25">
      <c r="A7050" s="1">
        <v>46006</v>
      </c>
      <c r="B7050">
        <v>0.52070249719299699</v>
      </c>
      <c r="C7050">
        <v>29.479297502807</v>
      </c>
      <c r="D7050">
        <v>-25.094204745292501</v>
      </c>
      <c r="E7050">
        <v>7.4560544714734203</v>
      </c>
      <c r="F7050">
        <v>2.2393999099731401</v>
      </c>
      <c r="G7050">
        <v>2.2386999130249001</v>
      </c>
      <c r="H7050">
        <v>2.22709989547729</v>
      </c>
      <c r="I7050">
        <v>2.2244999408721902</v>
      </c>
      <c r="J7050">
        <v>2.2309999465942401</v>
      </c>
      <c r="K7050">
        <v>2.2441000938415501</v>
      </c>
      <c r="L7050">
        <v>2.2609000205993701</v>
      </c>
      <c r="M7050">
        <v>2.2795000076293901</v>
      </c>
      <c r="N7050" s="3">
        <v>2.29830002784729</v>
      </c>
      <c r="O7050">
        <v>2.3162000179290798</v>
      </c>
      <c r="P7050">
        <v>2.3324999809265101</v>
      </c>
      <c r="Q7050">
        <v>2.3469998836517298</v>
      </c>
      <c r="R7050">
        <v>2.3592000007629399</v>
      </c>
      <c r="S7050">
        <v>2.3691999912261998</v>
      </c>
      <c r="T7050">
        <v>2.3770000934600799</v>
      </c>
      <c r="U7050">
        <v>2.3824000358581499</v>
      </c>
      <c r="V7050">
        <v>2.3857998847961399</v>
      </c>
      <c r="W7050">
        <v>2.3870000839233398</v>
      </c>
      <c r="X7050">
        <v>2.2260000705718999</v>
      </c>
      <c r="Y7050">
        <v>2.48219990730286</v>
      </c>
      <c r="Z7050">
        <v>2.3863999843597399</v>
      </c>
      <c r="AA7050">
        <v>2.38369989395142</v>
      </c>
      <c r="AB7050">
        <v>2.2970999906539902</v>
      </c>
      <c r="AC7050">
        <v>2.1997000261306798</v>
      </c>
      <c r="AD7050">
        <v>2.1959999483108499</v>
      </c>
      <c r="AE7050">
        <v>2.23600003356934</v>
      </c>
      <c r="AF7050">
        <v>2.2926999168396001</v>
      </c>
      <c r="AG7050">
        <v>2.3516999649047898</v>
      </c>
      <c r="AH7050">
        <v>2.40520008430481</v>
      </c>
      <c r="AI7050">
        <v>2.4493000789642299</v>
      </c>
      <c r="AJ7050">
        <v>2.4827999217987098</v>
      </c>
      <c r="AK7050">
        <v>2.50559995994568</v>
      </c>
      <c r="AL7050">
        <v>2.5180999279022198</v>
      </c>
      <c r="AM7050">
        <v>2.5209000701904301</v>
      </c>
      <c r="AN7050">
        <v>2.51530008506775</v>
      </c>
      <c r="AO7050">
        <v>2.5021001144409198</v>
      </c>
      <c r="AP7050">
        <v>2.4823000949859599</v>
      </c>
      <c r="AQ7050">
        <v>2.4568999965667699</v>
      </c>
      <c r="AR7050">
        <v>2.4265999942779501</v>
      </c>
      <c r="AS7050">
        <v>2.39230009117126</v>
      </c>
      <c r="AT7050">
        <v>2.3546998828887902</v>
      </c>
      <c r="AU7050">
        <v>2.2442998886108398</v>
      </c>
      <c r="AV7050">
        <v>2.2460999488830602</v>
      </c>
      <c r="AW7050">
        <v>2.2360999584197998</v>
      </c>
      <c r="AX7050">
        <v>2.2342000007629399</v>
      </c>
      <c r="AY7050">
        <v>2.2407999038696298</v>
      </c>
      <c r="AZ7050">
        <v>2.25349998474121</v>
      </c>
      <c r="BA7050">
        <v>2.2695999145507799</v>
      </c>
      <c r="BB7050">
        <v>2.2871000766754199</v>
      </c>
      <c r="BC7050">
        <v>2.3046000003814702</v>
      </c>
      <c r="BD7050">
        <v>2.32119989395142</v>
      </c>
      <c r="BE7050">
        <v>2.3362998962402299</v>
      </c>
      <c r="BF7050">
        <v>2.3494999408721902</v>
      </c>
      <c r="BG7050">
        <v>2.36080002784729</v>
      </c>
      <c r="BH7050">
        <v>2.3699998855590798</v>
      </c>
      <c r="BI7050">
        <v>2.3770999908447301</v>
      </c>
      <c r="BJ7050">
        <v>2.3822999000549299</v>
      </c>
      <c r="BK7050">
        <v>2.3856999874114999</v>
      </c>
      <c r="BL7050">
        <v>2.3873000144958501</v>
      </c>
      <c r="BM7050">
        <v>2.3873000144958501</v>
      </c>
      <c r="BN7050">
        <v>0.17251797430865201</v>
      </c>
      <c r="BO7050">
        <v>19.366419311918101</v>
      </c>
      <c r="BP7050">
        <v>1.90149998664856</v>
      </c>
      <c r="BQ7050">
        <v>2.7783000469207799</v>
      </c>
      <c r="BR7050">
        <v>2.46519994735718</v>
      </c>
      <c r="BS7050">
        <v>1.2127000093460101</v>
      </c>
      <c r="BT7050">
        <v>1.50989997386932</v>
      </c>
      <c r="BU7050">
        <v>1.7733000516891499</v>
      </c>
      <c r="BV7050">
        <v>2.0076999664306601</v>
      </c>
      <c r="BW7050">
        <v>2.2153000831603999</v>
      </c>
      <c r="BX7050">
        <v>2.39820003509521</v>
      </c>
      <c r="BY7050">
        <v>2.55839991569519</v>
      </c>
      <c r="BZ7050">
        <v>2.6977999210357702</v>
      </c>
      <c r="CA7050">
        <v>2.8180000782012899</v>
      </c>
      <c r="CB7050">
        <v>2.92050004005432</v>
      </c>
      <c r="CC7050">
        <v>3.0069000720977801</v>
      </c>
      <c r="CD7050">
        <v>3.0785999298095699</v>
      </c>
      <c r="CE7050">
        <v>3.1366999149322501</v>
      </c>
      <c r="CF7050">
        <v>3.1824998855590798</v>
      </c>
      <c r="CG7050">
        <v>3.2170999050140399</v>
      </c>
      <c r="CH7050">
        <v>3.2414000034332302</v>
      </c>
      <c r="CI7050">
        <v>3.2565000057220499</v>
      </c>
      <c r="CJ7050">
        <v>3.2630999088287398</v>
      </c>
      <c r="CK7050">
        <v>3.2622001171112101</v>
      </c>
      <c r="CL7050">
        <v>1.26719999313354</v>
      </c>
      <c r="CM7050">
        <v>1.3007999658584599</v>
      </c>
      <c r="CN7050">
        <v>1.3866000175476101</v>
      </c>
      <c r="CO7050">
        <v>1.48650002479553</v>
      </c>
      <c r="CP7050">
        <v>1.58829998970032</v>
      </c>
      <c r="CQ7050">
        <v>1.68739998340607</v>
      </c>
      <c r="CR7050">
        <v>1.78139996528625</v>
      </c>
      <c r="CS7050">
        <v>1.86960005760193</v>
      </c>
      <c r="CT7050">
        <v>1.95159995555878</v>
      </c>
      <c r="CU7050">
        <v>2.0272998809814502</v>
      </c>
      <c r="CV7050">
        <v>2.0969998836517298</v>
      </c>
      <c r="CW7050">
        <v>2.1607999801635698</v>
      </c>
      <c r="CX7050">
        <v>2.2190999984741202</v>
      </c>
      <c r="CY7050">
        <v>2.2722001075744598</v>
      </c>
      <c r="CZ7050">
        <v>2.3203999996185298</v>
      </c>
      <c r="DA7050">
        <v>2.3640000820159899</v>
      </c>
      <c r="DB7050">
        <v>2.4033999443054199</v>
      </c>
      <c r="DC7050">
        <v>2.4388000965118399</v>
      </c>
      <c r="DD7050">
        <v>2.4707000255584699</v>
      </c>
      <c r="DE7050">
        <v>1.25870001316071</v>
      </c>
      <c r="DF7050">
        <v>1.29410004615784</v>
      </c>
      <c r="DG7050">
        <v>1.3816000223159799</v>
      </c>
      <c r="DH7050">
        <v>1.4838000535964999</v>
      </c>
      <c r="DI7050">
        <v>1.58879995346069</v>
      </c>
      <c r="DJ7050">
        <v>1.69159996509552</v>
      </c>
      <c r="DK7050">
        <v>1.79019999504089</v>
      </c>
      <c r="DL7050">
        <v>1.88349997997284</v>
      </c>
      <c r="DM7050">
        <v>1.9710999727249101</v>
      </c>
      <c r="DN7050">
        <v>2.05290007591248</v>
      </c>
      <c r="DO7050">
        <v>2.1289000511169398</v>
      </c>
      <c r="DP7050">
        <v>2.1993000507354701</v>
      </c>
      <c r="DQ7050">
        <v>2.26419997215271</v>
      </c>
      <c r="DR7050">
        <v>2.3239998817443799</v>
      </c>
      <c r="DS7050">
        <v>2.3787999153137198</v>
      </c>
      <c r="DT7050">
        <v>2.42880010604858</v>
      </c>
      <c r="DU7050">
        <v>2.4744000434875502</v>
      </c>
      <c r="DV7050">
        <v>2.5157999992370601</v>
      </c>
      <c r="DW7050">
        <v>2.5532000064849898</v>
      </c>
    </row>
    <row r="7051" spans="1:127" x14ac:dyDescent="0.25">
      <c r="A7051" s="1">
        <v>46007</v>
      </c>
      <c r="B7051">
        <v>0.500729076044646</v>
      </c>
      <c r="C7051">
        <v>29.499270923955301</v>
      </c>
      <c r="D7051">
        <v>-24.639614444710599</v>
      </c>
      <c r="E7051">
        <v>7.4504047707039502</v>
      </c>
      <c r="F7051">
        <v>2.1661999225616499</v>
      </c>
      <c r="G7051">
        <v>2.1807000637054399</v>
      </c>
      <c r="H7051">
        <v>2.1796998977661102</v>
      </c>
      <c r="I7051">
        <v>2.1849000453949001</v>
      </c>
      <c r="J7051">
        <v>2.1972999572753902</v>
      </c>
      <c r="K7051">
        <v>2.21449995040894</v>
      </c>
      <c r="L7051">
        <v>2.2339999675750701</v>
      </c>
      <c r="M7051">
        <v>2.25419998168945</v>
      </c>
      <c r="N7051" s="3">
        <v>2.2737998962402299</v>
      </c>
      <c r="O7051">
        <v>2.2920999526977499</v>
      </c>
      <c r="P7051">
        <v>2.3087000846862802</v>
      </c>
      <c r="Q7051">
        <v>2.3231999874114999</v>
      </c>
      <c r="R7051">
        <v>2.33570003509521</v>
      </c>
      <c r="S7051">
        <v>2.3459000587463401</v>
      </c>
      <c r="T7051">
        <v>2.3540999889373802</v>
      </c>
      <c r="U7051">
        <v>2.3601999282836901</v>
      </c>
      <c r="V7051">
        <v>2.3643999099731401</v>
      </c>
      <c r="W7051">
        <v>2.36669993400574</v>
      </c>
      <c r="X7051">
        <v>2.21810007095337</v>
      </c>
      <c r="Y7051">
        <v>2.4655001163482702</v>
      </c>
      <c r="Z7051">
        <v>2.3673000335693399</v>
      </c>
      <c r="AA7051">
        <v>2.37430000305176</v>
      </c>
      <c r="AB7051">
        <v>2.2658999759674101</v>
      </c>
      <c r="AC7051">
        <v>2.17779999790192</v>
      </c>
      <c r="AD7051">
        <v>2.18490000305176</v>
      </c>
      <c r="AE7051">
        <v>2.2308000354766802</v>
      </c>
      <c r="AF7051">
        <v>2.2884999519348099</v>
      </c>
      <c r="AG7051">
        <v>2.34520003318787</v>
      </c>
      <c r="AH7051">
        <v>2.3947000499725299</v>
      </c>
      <c r="AI7051">
        <v>2.4346999420166</v>
      </c>
      <c r="AJ7051">
        <v>2.4646000232696501</v>
      </c>
      <c r="AK7051">
        <v>2.4846999256134001</v>
      </c>
      <c r="AL7051">
        <v>2.4957999961852999</v>
      </c>
      <c r="AM7051">
        <v>2.4987999000549301</v>
      </c>
      <c r="AN7051">
        <v>2.49449988174438</v>
      </c>
      <c r="AO7051">
        <v>2.4839001163482699</v>
      </c>
      <c r="AP7051">
        <v>2.46780006370544</v>
      </c>
      <c r="AQ7051">
        <v>2.4471999320983899</v>
      </c>
      <c r="AR7051">
        <v>2.4224998966217002</v>
      </c>
      <c r="AS7051">
        <v>2.3945000629425102</v>
      </c>
      <c r="AT7051">
        <v>2.36380005989075</v>
      </c>
      <c r="AU7051">
        <v>2.1693000793457</v>
      </c>
      <c r="AV7051">
        <v>2.1865000724792498</v>
      </c>
      <c r="AW7051">
        <v>2.1868999004364</v>
      </c>
      <c r="AX7051">
        <v>2.19289994239807</v>
      </c>
      <c r="AY7051">
        <v>2.2053999900817902</v>
      </c>
      <c r="AZ7051">
        <v>2.2221000194549601</v>
      </c>
      <c r="BA7051">
        <v>2.2407999038696298</v>
      </c>
      <c r="BB7051">
        <v>2.2599000930786102</v>
      </c>
      <c r="BC7051">
        <v>2.2783999443054199</v>
      </c>
      <c r="BD7051">
        <v>2.29550004005432</v>
      </c>
      <c r="BE7051">
        <v>2.3108999729156499</v>
      </c>
      <c r="BF7051">
        <v>2.3243000507354701</v>
      </c>
      <c r="BG7051">
        <v>2.3357999324798602</v>
      </c>
      <c r="BH7051">
        <v>2.3452999591827401</v>
      </c>
      <c r="BI7051">
        <v>2.3527998924255402</v>
      </c>
      <c r="BJ7051">
        <v>2.3585999011993399</v>
      </c>
      <c r="BK7051">
        <v>2.3626999855041499</v>
      </c>
      <c r="BL7051">
        <v>2.3652999401092498</v>
      </c>
      <c r="BM7051">
        <v>2.3664000034332302</v>
      </c>
      <c r="BN7051">
        <v>0.180696880935487</v>
      </c>
      <c r="BO7051">
        <v>19.398796698720599</v>
      </c>
      <c r="BP7051">
        <v>1.87849998474121</v>
      </c>
      <c r="BQ7051">
        <v>2.7544000148773198</v>
      </c>
      <c r="BR7051">
        <v>2.44160008430481</v>
      </c>
      <c r="BS7051">
        <v>1.1898000240325901</v>
      </c>
      <c r="BT7051">
        <v>1.4878000020980799</v>
      </c>
      <c r="BU7051">
        <v>1.75069999694824</v>
      </c>
      <c r="BV7051">
        <v>1.9846999645233201</v>
      </c>
      <c r="BW7051">
        <v>2.19210004806519</v>
      </c>
      <c r="BX7051">
        <v>2.3747999668121298</v>
      </c>
      <c r="BY7051">
        <v>2.5348999500274698</v>
      </c>
      <c r="BZ7051">
        <v>2.6742000579834002</v>
      </c>
      <c r="CA7051">
        <v>2.7943999767303498</v>
      </c>
      <c r="CB7051">
        <v>2.8970000743865998</v>
      </c>
      <c r="CC7051">
        <v>2.9835000038146999</v>
      </c>
      <c r="CD7051">
        <v>3.0552000999450701</v>
      </c>
      <c r="CE7051">
        <v>3.1135001182556201</v>
      </c>
      <c r="CF7051">
        <v>3.1594998836517298</v>
      </c>
      <c r="CG7051">
        <v>3.1942999362945601</v>
      </c>
      <c r="CH7051">
        <v>3.21880006790161</v>
      </c>
      <c r="CI7051">
        <v>3.2341001033782999</v>
      </c>
      <c r="CJ7051">
        <v>3.2409999370575</v>
      </c>
      <c r="CK7051">
        <v>3.2402999401092498</v>
      </c>
      <c r="CL7051">
        <v>1.30859994888306</v>
      </c>
      <c r="CM7051">
        <v>1.32130002975464</v>
      </c>
      <c r="CN7051">
        <v>1.39649999141693</v>
      </c>
      <c r="CO7051">
        <v>1.49010002613068</v>
      </c>
      <c r="CP7051">
        <v>1.5877000093460101</v>
      </c>
      <c r="CQ7051">
        <v>1.68369996547699</v>
      </c>
      <c r="CR7051">
        <v>1.7755000591278101</v>
      </c>
      <c r="CS7051">
        <v>1.86199998855591</v>
      </c>
      <c r="CT7051">
        <v>1.94260001182556</v>
      </c>
      <c r="CU7051">
        <v>2.01719999313354</v>
      </c>
      <c r="CV7051">
        <v>2.0859000682830802</v>
      </c>
      <c r="CW7051">
        <v>2.1489999294281001</v>
      </c>
      <c r="CX7051">
        <v>2.2067000865936302</v>
      </c>
      <c r="CY7051">
        <v>2.2592999935150102</v>
      </c>
      <c r="CZ7051">
        <v>2.3069999217987101</v>
      </c>
      <c r="DA7051">
        <v>2.3503000736236599</v>
      </c>
      <c r="DB7051">
        <v>2.3894000053405802</v>
      </c>
      <c r="DC7051">
        <v>2.42459988594055</v>
      </c>
      <c r="DD7051">
        <v>2.4561998844146702</v>
      </c>
      <c r="DE7051">
        <v>1.29879999160767</v>
      </c>
      <c r="DF7051">
        <v>1.31340003013611</v>
      </c>
      <c r="DG7051">
        <v>1.3904999494552599</v>
      </c>
      <c r="DH7051">
        <v>1.4864000082016</v>
      </c>
      <c r="DI7051">
        <v>1.5871000289917001</v>
      </c>
      <c r="DJ7051">
        <v>1.68690001964569</v>
      </c>
      <c r="DK7051">
        <v>1.7831000089645399</v>
      </c>
      <c r="DL7051">
        <v>1.87460005283356</v>
      </c>
      <c r="DM7051">
        <v>1.96070003509521</v>
      </c>
      <c r="DN7051">
        <v>2.0413000583648699</v>
      </c>
      <c r="DO7051">
        <v>2.11630010604858</v>
      </c>
      <c r="DP7051">
        <v>2.1858000755310099</v>
      </c>
      <c r="DQ7051">
        <v>2.25009989738464</v>
      </c>
      <c r="DR7051">
        <v>2.3092999458313002</v>
      </c>
      <c r="DS7051">
        <v>2.3635001182556201</v>
      </c>
      <c r="DT7051">
        <v>2.4131999015808101</v>
      </c>
      <c r="DU7051">
        <v>2.4584000110626198</v>
      </c>
      <c r="DV7051">
        <v>2.4993999004364</v>
      </c>
      <c r="DW7051">
        <v>2.53649997711182</v>
      </c>
    </row>
    <row r="7052" spans="1:127" x14ac:dyDescent="0.25">
      <c r="A7052" s="1">
        <v>46008</v>
      </c>
      <c r="B7052">
        <v>0.49343742028608001</v>
      </c>
      <c r="C7052">
        <v>29.506562579713901</v>
      </c>
      <c r="D7052">
        <v>-24.453586300466998</v>
      </c>
      <c r="E7052">
        <v>7.5388347738135399</v>
      </c>
      <c r="F7052">
        <v>2.1870999336242698</v>
      </c>
      <c r="G7052">
        <v>2.1982998847961399</v>
      </c>
      <c r="H7052">
        <v>2.1930999755859402</v>
      </c>
      <c r="I7052">
        <v>2.1947000026702899</v>
      </c>
      <c r="J7052">
        <v>2.20440006256104</v>
      </c>
      <c r="K7052">
        <v>2.2197999954223602</v>
      </c>
      <c r="L7052">
        <v>2.2383999824523899</v>
      </c>
      <c r="M7052">
        <v>2.25819993019104</v>
      </c>
      <c r="N7052" s="3">
        <v>2.2778999805450399</v>
      </c>
      <c r="O7052">
        <v>2.2964000701904301</v>
      </c>
      <c r="P7052">
        <v>2.31319999694824</v>
      </c>
      <c r="Q7052">
        <v>2.3280000686645499</v>
      </c>
      <c r="R7052">
        <v>2.3405001163482702</v>
      </c>
      <c r="S7052">
        <v>2.3508000373840301</v>
      </c>
      <c r="T7052">
        <v>2.3587000370025599</v>
      </c>
      <c r="U7052">
        <v>2.3643999099731401</v>
      </c>
      <c r="V7052">
        <v>2.3678998947143599</v>
      </c>
      <c r="W7052">
        <v>2.3694999217987101</v>
      </c>
      <c r="X7052">
        <v>2.2132000923156698</v>
      </c>
      <c r="Y7052">
        <v>2.4697000980377202</v>
      </c>
      <c r="Z7052">
        <v>2.3691000938415501</v>
      </c>
      <c r="AA7052">
        <v>2.3724999427795401</v>
      </c>
      <c r="AB7052">
        <v>2.2811999956130999</v>
      </c>
      <c r="AC7052">
        <v>2.1833000402450602</v>
      </c>
      <c r="AD7052">
        <v>2.18219997158051</v>
      </c>
      <c r="AE7052">
        <v>2.2244999467849702</v>
      </c>
      <c r="AF7052">
        <v>2.28240009422302</v>
      </c>
      <c r="AG7052">
        <v>2.3414999462127701</v>
      </c>
      <c r="AH7052">
        <v>2.3943000053405799</v>
      </c>
      <c r="AI7052">
        <v>2.4375999729156499</v>
      </c>
      <c r="AJ7052">
        <v>2.4700000270843501</v>
      </c>
      <c r="AK7052">
        <v>2.49179993553162</v>
      </c>
      <c r="AL7052">
        <v>2.5033999095916699</v>
      </c>
      <c r="AM7052">
        <v>2.5056999553680401</v>
      </c>
      <c r="AN7052">
        <v>2.4999000095367401</v>
      </c>
      <c r="AO7052">
        <v>2.4868999755859398</v>
      </c>
      <c r="AP7052">
        <v>2.46750002861023</v>
      </c>
      <c r="AQ7052">
        <v>2.4427999000549301</v>
      </c>
      <c r="AR7052">
        <v>2.4134000034332299</v>
      </c>
      <c r="AS7052">
        <v>2.3802999675750698</v>
      </c>
      <c r="AT7052">
        <v>2.34390000076294</v>
      </c>
      <c r="AU7052">
        <v>2.1910998821258501</v>
      </c>
      <c r="AV7052">
        <v>2.2047998905181898</v>
      </c>
      <c r="AW7052">
        <v>2.20099997520447</v>
      </c>
      <c r="AX7052">
        <v>2.2033998966217001</v>
      </c>
      <c r="AY7052">
        <v>2.2132000923156698</v>
      </c>
      <c r="AZ7052">
        <v>2.22819995880127</v>
      </c>
      <c r="BA7052">
        <v>2.24600005149841</v>
      </c>
      <c r="BB7052">
        <v>2.2646999359130899</v>
      </c>
      <c r="BC7052">
        <v>2.2830998897552499</v>
      </c>
      <c r="BD7052">
        <v>2.3004000186920202</v>
      </c>
      <c r="BE7052">
        <v>2.31590008735657</v>
      </c>
      <c r="BF7052">
        <v>2.32949995994568</v>
      </c>
      <c r="BG7052">
        <v>2.3410000801086399</v>
      </c>
      <c r="BH7052">
        <v>2.3505001068115199</v>
      </c>
      <c r="BI7052">
        <v>2.3578999042511</v>
      </c>
      <c r="BJ7052">
        <v>2.3633000850677499</v>
      </c>
      <c r="BK7052">
        <v>2.3668999671936</v>
      </c>
      <c r="BL7052">
        <v>2.3687000274658199</v>
      </c>
      <c r="BM7052">
        <v>2.3689999580383301</v>
      </c>
      <c r="BN7052">
        <v>0.17155958735612301</v>
      </c>
      <c r="BO7052">
        <v>19.4577781644638</v>
      </c>
      <c r="BP7052">
        <v>1.88429999351501</v>
      </c>
      <c r="BQ7052">
        <v>2.7704000473022501</v>
      </c>
      <c r="BR7052">
        <v>2.4537000656127899</v>
      </c>
      <c r="BS7052">
        <v>1.1904000043869001</v>
      </c>
      <c r="BT7052">
        <v>1.4896999597549401</v>
      </c>
      <c r="BU7052">
        <v>1.75520002841949</v>
      </c>
      <c r="BV7052">
        <v>1.99170005321503</v>
      </c>
      <c r="BW7052">
        <v>2.2012999057769802</v>
      </c>
      <c r="BX7052">
        <v>2.3861000537872301</v>
      </c>
      <c r="BY7052">
        <v>2.5480999946594198</v>
      </c>
      <c r="BZ7052">
        <v>2.6891000270843501</v>
      </c>
      <c r="CA7052">
        <v>2.8108999729156499</v>
      </c>
      <c r="CB7052">
        <v>2.9149000644683798</v>
      </c>
      <c r="CC7052">
        <v>3.0027000904083301</v>
      </c>
      <c r="CD7052">
        <v>3.0757000446319598</v>
      </c>
      <c r="CE7052">
        <v>3.1349999904632599</v>
      </c>
      <c r="CF7052">
        <v>3.1819000244140598</v>
      </c>
      <c r="CG7052">
        <v>3.2174999713897701</v>
      </c>
      <c r="CH7052">
        <v>3.2427000999450701</v>
      </c>
      <c r="CI7052">
        <v>3.2585999965667698</v>
      </c>
      <c r="CJ7052">
        <v>3.2660000324249299</v>
      </c>
      <c r="CK7052">
        <v>3.2657999992370601</v>
      </c>
      <c r="CL7052">
        <v>1.29820001125336</v>
      </c>
      <c r="CM7052">
        <v>1.3144999742507899</v>
      </c>
      <c r="CN7052">
        <v>1.39219999313354</v>
      </c>
      <c r="CO7052">
        <v>1.4876999855041499</v>
      </c>
      <c r="CP7052">
        <v>1.5870000123977701</v>
      </c>
      <c r="CQ7052">
        <v>1.6844999790191699</v>
      </c>
      <c r="CR7052">
        <v>1.77760004997253</v>
      </c>
      <c r="CS7052">
        <v>1.86530005931854</v>
      </c>
      <c r="CT7052">
        <v>1.94700002670288</v>
      </c>
      <c r="CU7052">
        <v>2.0225999355316202</v>
      </c>
      <c r="CV7052">
        <v>2.0922999382018999</v>
      </c>
      <c r="CW7052">
        <v>2.15619993209839</v>
      </c>
      <c r="CX7052">
        <v>2.2146999835968</v>
      </c>
      <c r="CY7052">
        <v>2.2679998874664302</v>
      </c>
      <c r="CZ7052">
        <v>2.3164000511169398</v>
      </c>
      <c r="DA7052">
        <v>2.3603000640869101</v>
      </c>
      <c r="DB7052">
        <v>2.3998999595642099</v>
      </c>
      <c r="DC7052">
        <v>2.4356000423431401</v>
      </c>
      <c r="DD7052">
        <v>2.4677000045776398</v>
      </c>
      <c r="DE7052">
        <v>1.2890000343322801</v>
      </c>
      <c r="DF7052">
        <v>1.30710005760193</v>
      </c>
      <c r="DG7052">
        <v>1.3866000175476101</v>
      </c>
      <c r="DH7052">
        <v>1.4844000339508101</v>
      </c>
      <c r="DI7052">
        <v>1.5867999792098999</v>
      </c>
      <c r="DJ7052">
        <v>1.68809998035431</v>
      </c>
      <c r="DK7052">
        <v>1.78569996356964</v>
      </c>
      <c r="DL7052">
        <v>1.8783999681472801</v>
      </c>
      <c r="DM7052">
        <v>1.9657000303268399</v>
      </c>
      <c r="DN7052">
        <v>2.0473999977111799</v>
      </c>
      <c r="DO7052">
        <v>2.1235001087188698</v>
      </c>
      <c r="DP7052">
        <v>2.1940000057220499</v>
      </c>
      <c r="DQ7052">
        <v>2.2592000961303702</v>
      </c>
      <c r="DR7052">
        <v>2.3192000389099099</v>
      </c>
      <c r="DS7052">
        <v>2.37430000305176</v>
      </c>
      <c r="DT7052">
        <v>2.42470002174377</v>
      </c>
      <c r="DU7052">
        <v>2.4705998897552499</v>
      </c>
      <c r="DV7052">
        <v>2.5123000144958501</v>
      </c>
      <c r="DW7052">
        <v>2.5499999523162802</v>
      </c>
    </row>
    <row r="7053" spans="1:127" x14ac:dyDescent="0.25">
      <c r="A7053" s="1">
        <v>46009</v>
      </c>
      <c r="B7053">
        <v>0.45853000666173199</v>
      </c>
      <c r="C7053">
        <v>29.5414699933382</v>
      </c>
      <c r="D7053">
        <v>-24.0316700711073</v>
      </c>
      <c r="E7053">
        <v>7.5541338781403304</v>
      </c>
      <c r="F7053">
        <v>2.16109991073608</v>
      </c>
      <c r="G7053">
        <v>2.1824998855590798</v>
      </c>
      <c r="H7053">
        <v>2.1814999580383301</v>
      </c>
      <c r="I7053">
        <v>2.1856999397277801</v>
      </c>
      <c r="J7053">
        <v>2.1977000236511199</v>
      </c>
      <c r="K7053">
        <v>2.2153999805450399</v>
      </c>
      <c r="L7053">
        <v>2.23639988899231</v>
      </c>
      <c r="M7053">
        <v>2.2585999965667698</v>
      </c>
      <c r="N7053" s="3">
        <v>2.28060007095337</v>
      </c>
      <c r="O7053">
        <v>2.3013000488281201</v>
      </c>
      <c r="P7053">
        <v>2.3199999332428001</v>
      </c>
      <c r="Q7053">
        <v>2.3364000320434601</v>
      </c>
      <c r="R7053">
        <v>2.3503000736236599</v>
      </c>
      <c r="S7053">
        <v>2.3615999221801798</v>
      </c>
      <c r="T7053">
        <v>2.37030005455017</v>
      </c>
      <c r="U7053">
        <v>2.3763999938964799</v>
      </c>
      <c r="V7053">
        <v>2.3801000118255602</v>
      </c>
      <c r="W7053">
        <v>2.3815000057220499</v>
      </c>
      <c r="X7053">
        <v>2.21460008621216</v>
      </c>
      <c r="Y7053">
        <v>2.4934999942779501</v>
      </c>
      <c r="Z7053">
        <v>2.3808000087738002</v>
      </c>
      <c r="AA7053">
        <v>2.3868000507354701</v>
      </c>
      <c r="AB7053">
        <v>2.28930000553131</v>
      </c>
      <c r="AC7053">
        <v>2.18549998512268</v>
      </c>
      <c r="AD7053">
        <v>2.1828000431060799</v>
      </c>
      <c r="AE7053">
        <v>2.2272000453949001</v>
      </c>
      <c r="AF7053">
        <v>2.2893999679565402</v>
      </c>
      <c r="AG7053">
        <v>2.3537000915527302</v>
      </c>
      <c r="AH7053">
        <v>2.41150008430481</v>
      </c>
      <c r="AI7053">
        <v>2.45919991912842</v>
      </c>
      <c r="AJ7053">
        <v>2.4950999099731401</v>
      </c>
      <c r="AK7053">
        <v>2.5190999271392802</v>
      </c>
      <c r="AL7053">
        <v>2.5317000793457001</v>
      </c>
      <c r="AM7053">
        <v>2.5338999290466302</v>
      </c>
      <c r="AN7053">
        <v>2.5266999923706099</v>
      </c>
      <c r="AO7053">
        <v>2.51129993438721</v>
      </c>
      <c r="AP7053">
        <v>2.48850006599426</v>
      </c>
      <c r="AQ7053">
        <v>2.4597001186370799</v>
      </c>
      <c r="AR7053">
        <v>2.4255999263763401</v>
      </c>
      <c r="AS7053">
        <v>2.3870000717163098</v>
      </c>
      <c r="AT7053">
        <v>2.3448999450683599</v>
      </c>
      <c r="AU7053">
        <v>2.16440010070801</v>
      </c>
      <c r="AV7053">
        <v>2.1882998943328902</v>
      </c>
      <c r="AW7053">
        <v>2.1888000965118399</v>
      </c>
      <c r="AX7053">
        <v>2.1937000751495401</v>
      </c>
      <c r="AY7053">
        <v>2.20580005645752</v>
      </c>
      <c r="AZ7053">
        <v>2.22300004959106</v>
      </c>
      <c r="BA7053">
        <v>2.2430999279022199</v>
      </c>
      <c r="BB7053">
        <v>2.26410007476807</v>
      </c>
      <c r="BC7053">
        <v>2.2846999168396001</v>
      </c>
      <c r="BD7053">
        <v>2.3039999008178702</v>
      </c>
      <c r="BE7053">
        <v>2.32130002975464</v>
      </c>
      <c r="BF7053">
        <v>2.3364999294281001</v>
      </c>
      <c r="BG7053">
        <v>2.34920001029968</v>
      </c>
      <c r="BH7053">
        <v>2.3596000671386701</v>
      </c>
      <c r="BI7053">
        <v>2.3677000999450701</v>
      </c>
      <c r="BJ7053">
        <v>2.3736000061035201</v>
      </c>
      <c r="BK7053">
        <v>2.3773999214172399</v>
      </c>
      <c r="BL7053">
        <v>2.37919998168945</v>
      </c>
      <c r="BM7053">
        <v>2.3793001174926798</v>
      </c>
      <c r="BN7053">
        <v>0.172511082145343</v>
      </c>
      <c r="BO7053">
        <v>19.805445233125202</v>
      </c>
      <c r="BP7053">
        <v>1.8329999446868901</v>
      </c>
      <c r="BQ7053">
        <v>2.71880006790161</v>
      </c>
      <c r="BR7053">
        <v>2.4012999534606898</v>
      </c>
      <c r="BS7053">
        <v>1.1457999944686901</v>
      </c>
      <c r="BT7053">
        <v>1.44190001487732</v>
      </c>
      <c r="BU7053">
        <v>1.70519995689392</v>
      </c>
      <c r="BV7053">
        <v>1.9400999546051001</v>
      </c>
      <c r="BW7053">
        <v>2.1489000320434601</v>
      </c>
      <c r="BX7053">
        <v>2.3334999084472701</v>
      </c>
      <c r="BY7053">
        <v>2.49589991569519</v>
      </c>
      <c r="BZ7053">
        <v>2.6377000808715798</v>
      </c>
      <c r="CA7053">
        <v>2.7606000900268599</v>
      </c>
      <c r="CB7053">
        <v>2.86610007286072</v>
      </c>
      <c r="CC7053">
        <v>2.9556999206543</v>
      </c>
      <c r="CD7053">
        <v>3.03060007095337</v>
      </c>
      <c r="CE7053">
        <v>3.0920000076293901</v>
      </c>
      <c r="CF7053">
        <v>3.1412000656127899</v>
      </c>
      <c r="CG7053">
        <v>3.17919993400574</v>
      </c>
      <c r="CH7053">
        <v>3.2068998813629199</v>
      </c>
      <c r="CI7053">
        <v>3.2253000736236599</v>
      </c>
      <c r="CJ7053">
        <v>3.2351999282836901</v>
      </c>
      <c r="CK7053">
        <v>3.2374000549316402</v>
      </c>
      <c r="CL7053">
        <v>1.3003000020980799</v>
      </c>
      <c r="CM7053">
        <v>1.3006000518798799</v>
      </c>
      <c r="CN7053">
        <v>1.36960005760193</v>
      </c>
      <c r="CO7053">
        <v>1.45959997177124</v>
      </c>
      <c r="CP7053">
        <v>1.5551999807357799</v>
      </c>
      <c r="CQ7053">
        <v>1.6498999595642101</v>
      </c>
      <c r="CR7053">
        <v>1.74109995365143</v>
      </c>
      <c r="CS7053">
        <v>1.8272000551223799</v>
      </c>
      <c r="CT7053">
        <v>1.9078999757766699</v>
      </c>
      <c r="CU7053">
        <v>1.98280000686646</v>
      </c>
      <c r="CV7053">
        <v>2.0520999431610099</v>
      </c>
      <c r="CW7053">
        <v>2.1157999038696298</v>
      </c>
      <c r="CX7053">
        <v>2.1742000579834002</v>
      </c>
      <c r="CY7053">
        <v>2.22749996185303</v>
      </c>
      <c r="CZ7053">
        <v>2.2762000560760498</v>
      </c>
      <c r="DA7053">
        <v>2.3203001022338898</v>
      </c>
      <c r="DB7053">
        <v>2.3603999614715598</v>
      </c>
      <c r="DC7053">
        <v>2.3965001106262198</v>
      </c>
      <c r="DD7053">
        <v>2.4291000366210902</v>
      </c>
      <c r="DE7053">
        <v>1.29069995880127</v>
      </c>
      <c r="DF7053">
        <v>1.2928999662399301</v>
      </c>
      <c r="DG7053">
        <v>1.3637000322341899</v>
      </c>
      <c r="DH7053">
        <v>1.45589995384216</v>
      </c>
      <c r="DI7053">
        <v>1.5543999671936</v>
      </c>
      <c r="DJ7053">
        <v>1.65279996395111</v>
      </c>
      <c r="DK7053">
        <v>1.7482000589370701</v>
      </c>
      <c r="DL7053">
        <v>1.83940005302429</v>
      </c>
      <c r="DM7053">
        <v>1.9255000352859499</v>
      </c>
      <c r="DN7053">
        <v>2.0062999725341801</v>
      </c>
      <c r="DO7053">
        <v>2.0817999839782702</v>
      </c>
      <c r="DP7053">
        <v>2.15199995040894</v>
      </c>
      <c r="DQ7053">
        <v>2.2170000076293901</v>
      </c>
      <c r="DR7053">
        <v>2.27710008621216</v>
      </c>
      <c r="DS7053">
        <v>2.3322999477386501</v>
      </c>
      <c r="DT7053">
        <v>2.3829998970031698</v>
      </c>
      <c r="DU7053">
        <v>2.42930006980896</v>
      </c>
      <c r="DV7053">
        <v>2.4714999198913601</v>
      </c>
      <c r="DW7053">
        <v>2.5097999572753902</v>
      </c>
    </row>
    <row r="7054" spans="1:127" x14ac:dyDescent="0.25">
      <c r="A7054" s="1">
        <v>46010</v>
      </c>
      <c r="B7054">
        <v>0.49331888320976902</v>
      </c>
      <c r="C7054">
        <v>29.506681116790201</v>
      </c>
      <c r="D7054">
        <v>-24.4407453786338</v>
      </c>
      <c r="E7054">
        <v>7.5263579144838104</v>
      </c>
      <c r="F7054">
        <v>2.1796000003814702</v>
      </c>
      <c r="G7054">
        <v>2.1956000328064</v>
      </c>
      <c r="H7054">
        <v>2.1895000934600799</v>
      </c>
      <c r="I7054">
        <v>2.1888000965118399</v>
      </c>
      <c r="J7054">
        <v>2.1965999603271502</v>
      </c>
      <c r="K7054">
        <v>2.2111999988555899</v>
      </c>
      <c r="L7054">
        <v>2.2300000190734899</v>
      </c>
      <c r="M7054">
        <v>2.2509000301361102</v>
      </c>
      <c r="N7054" s="3">
        <v>2.27230000495911</v>
      </c>
      <c r="O7054">
        <v>2.2929000854492201</v>
      </c>
      <c r="P7054">
        <v>2.31200003623962</v>
      </c>
      <c r="Q7054">
        <v>2.3289000988006601</v>
      </c>
      <c r="R7054">
        <v>2.3434998989105198</v>
      </c>
      <c r="S7054">
        <v>2.3554000854492201</v>
      </c>
      <c r="T7054">
        <v>2.3647000789642298</v>
      </c>
      <c r="U7054">
        <v>2.3714001178741499</v>
      </c>
      <c r="V7054">
        <v>2.37549996376038</v>
      </c>
      <c r="W7054">
        <v>2.3770999908447301</v>
      </c>
      <c r="X7054">
        <v>2.1981000900268599</v>
      </c>
      <c r="Y7054">
        <v>2.4797000885009801</v>
      </c>
      <c r="Z7054">
        <v>2.3764998912811302</v>
      </c>
      <c r="AA7054">
        <v>2.36680006980896</v>
      </c>
      <c r="AB7054">
        <v>2.2945000392913801</v>
      </c>
      <c r="AC7054">
        <v>2.1833999979019199</v>
      </c>
      <c r="AD7054">
        <v>2.1703999956131002</v>
      </c>
      <c r="AE7054">
        <v>2.20740005378723</v>
      </c>
      <c r="AF7054">
        <v>2.26629990997314</v>
      </c>
      <c r="AG7054">
        <v>2.33079993095398</v>
      </c>
      <c r="AH7054">
        <v>2.3914000232696502</v>
      </c>
      <c r="AI7054">
        <v>2.4432000240325902</v>
      </c>
      <c r="AJ7054">
        <v>2.4838000087737999</v>
      </c>
      <c r="AK7054">
        <v>2.51230005302429</v>
      </c>
      <c r="AL7054">
        <v>2.5288999244689898</v>
      </c>
      <c r="AM7054">
        <v>2.5343000034332301</v>
      </c>
      <c r="AN7054">
        <v>2.5292000576019298</v>
      </c>
      <c r="AO7054">
        <v>2.5148999210357701</v>
      </c>
      <c r="AP7054">
        <v>2.49239997406006</v>
      </c>
      <c r="AQ7054">
        <v>2.4628000839233399</v>
      </c>
      <c r="AR7054">
        <v>2.42699994888306</v>
      </c>
      <c r="AS7054">
        <v>2.3859999130249001</v>
      </c>
      <c r="AT7054">
        <v>2.3406999462127702</v>
      </c>
      <c r="AU7054">
        <v>2.1830000877380402</v>
      </c>
      <c r="AV7054">
        <v>2.20160007476807</v>
      </c>
      <c r="AW7054">
        <v>2.19709992408752</v>
      </c>
      <c r="AX7054">
        <v>2.1972999572753902</v>
      </c>
      <c r="AY7054">
        <v>2.20530009269714</v>
      </c>
      <c r="AZ7054">
        <v>2.21950006484985</v>
      </c>
      <c r="BA7054">
        <v>2.2374999523162802</v>
      </c>
      <c r="BB7054">
        <v>2.2572999000549299</v>
      </c>
      <c r="BC7054">
        <v>2.2771999835968</v>
      </c>
      <c r="BD7054">
        <v>2.2964000701904301</v>
      </c>
      <c r="BE7054">
        <v>2.3138999938964799</v>
      </c>
      <c r="BF7054">
        <v>2.32949995994568</v>
      </c>
      <c r="BG7054">
        <v>2.3427999019622798</v>
      </c>
      <c r="BH7054">
        <v>2.3536999225616499</v>
      </c>
      <c r="BI7054">
        <v>2.3622999191284202</v>
      </c>
      <c r="BJ7054">
        <v>2.3685998916625999</v>
      </c>
      <c r="BK7054">
        <v>2.3728001117706299</v>
      </c>
      <c r="BL7054">
        <v>2.3747999668121298</v>
      </c>
      <c r="BM7054">
        <v>2.37490010261536</v>
      </c>
      <c r="BN7054">
        <v>0.17360870996973399</v>
      </c>
      <c r="BO7054">
        <v>19.461320233598201</v>
      </c>
      <c r="BP7054">
        <v>1.8817000389099099</v>
      </c>
      <c r="BQ7054">
        <v>2.7662000656127899</v>
      </c>
      <c r="BR7054">
        <v>2.4500999450683598</v>
      </c>
      <c r="BS7054">
        <v>1.1886999607086199</v>
      </c>
      <c r="BT7054">
        <v>1.4878000020980799</v>
      </c>
      <c r="BU7054">
        <v>1.7529000043869001</v>
      </c>
      <c r="BV7054">
        <v>1.9888999462127701</v>
      </c>
      <c r="BW7054">
        <v>2.1981000900268599</v>
      </c>
      <c r="BX7054">
        <v>2.3826000690460201</v>
      </c>
      <c r="BY7054">
        <v>2.5443999767303498</v>
      </c>
      <c r="BZ7054">
        <v>2.6851999759674099</v>
      </c>
      <c r="CA7054">
        <v>2.8066999912261998</v>
      </c>
      <c r="CB7054">
        <v>2.9105999469757098</v>
      </c>
      <c r="CC7054">
        <v>2.9983000755310099</v>
      </c>
      <c r="CD7054">
        <v>3.0710999965667698</v>
      </c>
      <c r="CE7054">
        <v>3.13039994239807</v>
      </c>
      <c r="CF7054">
        <v>3.1772000789642298</v>
      </c>
      <c r="CG7054">
        <v>3.2128000259399401</v>
      </c>
      <c r="CH7054">
        <v>3.2379999160766602</v>
      </c>
      <c r="CI7054">
        <v>3.2539000511169398</v>
      </c>
      <c r="CJ7054">
        <v>3.2613000869750999</v>
      </c>
      <c r="CK7054">
        <v>3.2611000537872301</v>
      </c>
      <c r="CL7054">
        <v>1.30400002002716</v>
      </c>
      <c r="CM7054">
        <v>1.31780004501343</v>
      </c>
      <c r="CN7054">
        <v>1.3941999673843399</v>
      </c>
      <c r="CO7054">
        <v>1.4888000488281199</v>
      </c>
      <c r="CP7054">
        <v>1.5873999595642101</v>
      </c>
      <c r="CQ7054">
        <v>1.6843999624252299</v>
      </c>
      <c r="CR7054">
        <v>1.77709996700287</v>
      </c>
      <c r="CS7054">
        <v>1.8644000291824301</v>
      </c>
      <c r="CT7054">
        <v>1.94579994678497</v>
      </c>
      <c r="CU7054">
        <v>2.0211999416351301</v>
      </c>
      <c r="CV7054">
        <v>2.0906999111175502</v>
      </c>
      <c r="CW7054">
        <v>2.1545000076293901</v>
      </c>
      <c r="CX7054">
        <v>2.2128000259399401</v>
      </c>
      <c r="CY7054">
        <v>2.2658998966217001</v>
      </c>
      <c r="CZ7054">
        <v>2.3141999244689901</v>
      </c>
      <c r="DA7054">
        <v>2.35800004005432</v>
      </c>
      <c r="DB7054">
        <v>2.39750003814697</v>
      </c>
      <c r="DC7054">
        <v>2.4331998825073198</v>
      </c>
      <c r="DD7054">
        <v>2.46519994735718</v>
      </c>
      <c r="DE7054">
        <v>1.29449999332428</v>
      </c>
      <c r="DF7054">
        <v>1.3102999925613401</v>
      </c>
      <c r="DG7054">
        <v>1.38839995861053</v>
      </c>
      <c r="DH7054">
        <v>1.4853999614715601</v>
      </c>
      <c r="DI7054">
        <v>1.5871000289917001</v>
      </c>
      <c r="DJ7054">
        <v>1.6878000497818</v>
      </c>
      <c r="DK7054">
        <v>1.7849999666214</v>
      </c>
      <c r="DL7054">
        <v>1.8774000406265301</v>
      </c>
      <c r="DM7054">
        <v>1.96440005302429</v>
      </c>
      <c r="DN7054">
        <v>2.0457999706268302</v>
      </c>
      <c r="DO7054">
        <v>2.1217000484466602</v>
      </c>
      <c r="DP7054">
        <v>2.1919999122619598</v>
      </c>
      <c r="DQ7054">
        <v>2.2569999694824201</v>
      </c>
      <c r="DR7054">
        <v>2.3168001174926798</v>
      </c>
      <c r="DS7054">
        <v>2.3717999458313002</v>
      </c>
      <c r="DT7054">
        <v>2.4219999313354501</v>
      </c>
      <c r="DU7054">
        <v>2.4677999019622798</v>
      </c>
      <c r="DV7054">
        <v>2.50939989089966</v>
      </c>
      <c r="DW7054">
        <v>2.5471000671386701</v>
      </c>
    </row>
    <row r="7055" spans="1:127" x14ac:dyDescent="0.25">
      <c r="A7055" s="1">
        <v>46013</v>
      </c>
      <c r="B7055">
        <v>0.548787859811389</v>
      </c>
      <c r="C7055">
        <v>29.451212140188598</v>
      </c>
      <c r="D7055">
        <v>-24.565564311517001</v>
      </c>
      <c r="E7055">
        <v>7.4242229794202199</v>
      </c>
      <c r="F7055">
        <v>2.18219995498657</v>
      </c>
      <c r="G7055">
        <v>2.1942000389099099</v>
      </c>
      <c r="H7055">
        <v>2.1847000122070299</v>
      </c>
      <c r="I7055">
        <v>2.1807999610900901</v>
      </c>
      <c r="J7055">
        <v>2.1860001087188698</v>
      </c>
      <c r="K7055">
        <v>2.1986999511718799</v>
      </c>
      <c r="L7055">
        <v>2.2165999412536599</v>
      </c>
      <c r="M7055">
        <v>2.2372999191284202</v>
      </c>
      <c r="N7055" s="3">
        <v>2.2592000961303702</v>
      </c>
      <c r="O7055">
        <v>2.28069996833801</v>
      </c>
      <c r="P7055">
        <v>2.3008999824523899</v>
      </c>
      <c r="Q7055">
        <v>2.3192000389099099</v>
      </c>
      <c r="R7055">
        <v>2.33500003814697</v>
      </c>
      <c r="S7055">
        <v>2.3482000827789302</v>
      </c>
      <c r="T7055">
        <v>2.3585000038146999</v>
      </c>
      <c r="U7055">
        <v>2.3659999370575</v>
      </c>
      <c r="V7055">
        <v>2.3705999851226802</v>
      </c>
      <c r="W7055">
        <v>2.3724000453949001</v>
      </c>
      <c r="X7055">
        <v>2.1768000125885001</v>
      </c>
      <c r="Y7055">
        <v>2.4705998897552499</v>
      </c>
      <c r="Z7055">
        <v>2.37159991264343</v>
      </c>
      <c r="AA7055">
        <v>2.3482999801635698</v>
      </c>
      <c r="AB7055">
        <v>2.2857999673843401</v>
      </c>
      <c r="AC7055">
        <v>2.1717000343322801</v>
      </c>
      <c r="AD7055">
        <v>2.1519999940872201</v>
      </c>
      <c r="AE7055">
        <v>2.1843000007629398</v>
      </c>
      <c r="AF7055">
        <v>2.2421000469207799</v>
      </c>
      <c r="AG7055">
        <v>2.3088000556945798</v>
      </c>
      <c r="AH7055">
        <v>2.3739000362396201</v>
      </c>
      <c r="AI7055">
        <v>2.4312999614715598</v>
      </c>
      <c r="AJ7055">
        <v>2.4778999069213898</v>
      </c>
      <c r="AK7055">
        <v>2.5118999813079799</v>
      </c>
      <c r="AL7055">
        <v>2.53300005493164</v>
      </c>
      <c r="AM7055">
        <v>2.5416999286651598</v>
      </c>
      <c r="AN7055">
        <v>2.5384999828338599</v>
      </c>
      <c r="AO7055">
        <v>2.5244999156951899</v>
      </c>
      <c r="AP7055">
        <v>2.5007000049591102</v>
      </c>
      <c r="AQ7055">
        <v>2.4683001178741502</v>
      </c>
      <c r="AR7055">
        <v>2.4284000885009802</v>
      </c>
      <c r="AS7055">
        <v>2.38189988670349</v>
      </c>
      <c r="AT7055">
        <v>2.3299999923706101</v>
      </c>
      <c r="AU7055">
        <v>2.1863999366760298</v>
      </c>
      <c r="AV7055">
        <v>2.2007999420165998</v>
      </c>
      <c r="AW7055">
        <v>2.19280004501343</v>
      </c>
      <c r="AX7055">
        <v>2.1898000240325901</v>
      </c>
      <c r="AY7055">
        <v>2.1951999664306601</v>
      </c>
      <c r="AZ7055">
        <v>2.2076001167297399</v>
      </c>
      <c r="BA7055">
        <v>2.2246000766754199</v>
      </c>
      <c r="BB7055">
        <v>2.2441999912261998</v>
      </c>
      <c r="BC7055">
        <v>2.2644999027252202</v>
      </c>
      <c r="BD7055">
        <v>2.2844998836517298</v>
      </c>
      <c r="BE7055">
        <v>2.30299997329712</v>
      </c>
      <c r="BF7055">
        <v>2.3197000026702899</v>
      </c>
      <c r="BG7055">
        <v>2.33419990539551</v>
      </c>
      <c r="BH7055">
        <v>2.3461000919342001</v>
      </c>
      <c r="BI7055">
        <v>2.3556001186370801</v>
      </c>
      <c r="BJ7055">
        <v>2.3626000881195099</v>
      </c>
      <c r="BK7055">
        <v>2.3671000003814702</v>
      </c>
      <c r="BL7055">
        <v>2.3692998886108398</v>
      </c>
      <c r="BM7055">
        <v>2.3694000244140598</v>
      </c>
      <c r="BN7055">
        <v>0.16808584252606901</v>
      </c>
      <c r="BO7055">
        <v>19.608794157039199</v>
      </c>
      <c r="BP7055">
        <v>1.91089999675751</v>
      </c>
      <c r="BQ7055">
        <v>2.7827000617981001</v>
      </c>
      <c r="BR7055">
        <v>2.4705998897552499</v>
      </c>
      <c r="BS7055">
        <v>1.2308000326156601</v>
      </c>
      <c r="BT7055">
        <v>1.5234999656677199</v>
      </c>
      <c r="BU7055">
        <v>1.7838000059127801</v>
      </c>
      <c r="BV7055">
        <v>2.0157999992370601</v>
      </c>
      <c r="BW7055">
        <v>2.2216999530792201</v>
      </c>
      <c r="BX7055">
        <v>2.4033999443054199</v>
      </c>
      <c r="BY7055">
        <v>2.56299996376038</v>
      </c>
      <c r="BZ7055">
        <v>2.7021000385284402</v>
      </c>
      <c r="CA7055">
        <v>2.8224000930786102</v>
      </c>
      <c r="CB7055">
        <v>2.9254000186920202</v>
      </c>
      <c r="CC7055">
        <v>3.0125999450683598</v>
      </c>
      <c r="CD7055">
        <v>3.0852000713348402</v>
      </c>
      <c r="CE7055">
        <v>3.1445000171661399</v>
      </c>
      <c r="CF7055">
        <v>3.19160008430481</v>
      </c>
      <c r="CG7055">
        <v>3.22769999504089</v>
      </c>
      <c r="CH7055">
        <v>3.2535998821258501</v>
      </c>
      <c r="CI7055">
        <v>3.2702999114990199</v>
      </c>
      <c r="CJ7055">
        <v>3.2787001132965101</v>
      </c>
      <c r="CK7055">
        <v>3.2795000076293901</v>
      </c>
      <c r="CL7055">
        <v>1.3224999904632599</v>
      </c>
      <c r="CM7055">
        <v>1.34309995174408</v>
      </c>
      <c r="CN7055">
        <v>1.4213999509811399</v>
      </c>
      <c r="CO7055">
        <v>1.5162999629974401</v>
      </c>
      <c r="CP7055">
        <v>1.6145000457763701</v>
      </c>
      <c r="CQ7055">
        <v>1.7108000516891499</v>
      </c>
      <c r="CR7055">
        <v>1.80270004272461</v>
      </c>
      <c r="CS7055">
        <v>1.88909995555878</v>
      </c>
      <c r="CT7055">
        <v>1.96969997882843</v>
      </c>
      <c r="CU7055">
        <v>2.0443000793457</v>
      </c>
      <c r="CV7055">
        <v>2.1131000518798801</v>
      </c>
      <c r="CW7055">
        <v>2.1763000488281201</v>
      </c>
      <c r="CX7055">
        <v>2.2339999675750701</v>
      </c>
      <c r="CY7055">
        <v>2.28670001029968</v>
      </c>
      <c r="CZ7055">
        <v>2.3347001075744598</v>
      </c>
      <c r="DA7055">
        <v>2.3780999183654798</v>
      </c>
      <c r="DB7055">
        <v>2.4175000190734899</v>
      </c>
      <c r="DC7055">
        <v>2.4528999328613299</v>
      </c>
      <c r="DD7055">
        <v>2.4848001003265399</v>
      </c>
      <c r="DE7055">
        <v>1.31340003013611</v>
      </c>
      <c r="DF7055">
        <v>1.33570003509521</v>
      </c>
      <c r="DG7055">
        <v>1.4157999753952</v>
      </c>
      <c r="DH7055">
        <v>1.51310002803802</v>
      </c>
      <c r="DI7055">
        <v>1.6144000291824301</v>
      </c>
      <c r="DJ7055">
        <v>1.71440005302429</v>
      </c>
      <c r="DK7055">
        <v>1.8107000589370701</v>
      </c>
      <c r="DL7055">
        <v>1.9021999835968</v>
      </c>
      <c r="DM7055">
        <v>1.9883999824523899</v>
      </c>
      <c r="DN7055">
        <v>2.0690000057220499</v>
      </c>
      <c r="DO7055">
        <v>2.1440999507904102</v>
      </c>
      <c r="DP7055">
        <v>2.2137999534606898</v>
      </c>
      <c r="DQ7055">
        <v>2.2781999111175502</v>
      </c>
      <c r="DR7055">
        <v>2.3375999927520801</v>
      </c>
      <c r="DS7055">
        <v>2.39219999313354</v>
      </c>
      <c r="DT7055">
        <v>2.44210004806519</v>
      </c>
      <c r="DU7055">
        <v>2.4876999855041499</v>
      </c>
      <c r="DV7055">
        <v>2.5292000770568799</v>
      </c>
      <c r="DW7055">
        <v>2.56669998168945</v>
      </c>
    </row>
    <row r="7056" spans="1:127" x14ac:dyDescent="0.25">
      <c r="A7056" s="1">
        <v>46014</v>
      </c>
      <c r="B7056">
        <v>0.60170377609219605</v>
      </c>
      <c r="C7056">
        <v>29.398296223907799</v>
      </c>
      <c r="D7056">
        <v>-24.445463486700401</v>
      </c>
      <c r="E7056">
        <v>7.2151789806247404</v>
      </c>
      <c r="F7056">
        <v>2.19210004806519</v>
      </c>
      <c r="G7056">
        <v>2.2081000804901101</v>
      </c>
      <c r="H7056">
        <v>2.1977999210357702</v>
      </c>
      <c r="I7056">
        <v>2.19090008735657</v>
      </c>
      <c r="J7056">
        <v>2.19280004501343</v>
      </c>
      <c r="K7056">
        <v>2.2028000354766801</v>
      </c>
      <c r="L7056">
        <v>2.2190999984741202</v>
      </c>
      <c r="M7056">
        <v>2.2393999099731401</v>
      </c>
      <c r="N7056" s="3">
        <v>2.2618000507354701</v>
      </c>
      <c r="O7056">
        <v>2.2846999168396001</v>
      </c>
      <c r="P7056">
        <v>2.3067998886108398</v>
      </c>
      <c r="Q7056">
        <v>2.3271999359130899</v>
      </c>
      <c r="R7056">
        <v>2.3452999591827401</v>
      </c>
      <c r="S7056">
        <v>2.3603999614715598</v>
      </c>
      <c r="T7056">
        <v>2.3724999427795401</v>
      </c>
      <c r="U7056">
        <v>2.3812000751495401</v>
      </c>
      <c r="V7056">
        <v>2.3864998817443799</v>
      </c>
      <c r="W7056">
        <v>2.3884000778198198</v>
      </c>
      <c r="X7056">
        <v>2.1749999523162802</v>
      </c>
      <c r="Y7056">
        <v>2.4783999919891402</v>
      </c>
      <c r="Z7056">
        <v>2.3870999813079798</v>
      </c>
      <c r="AA7056">
        <v>2.34310007095337</v>
      </c>
      <c r="AB7056">
        <v>2.3096999698638898</v>
      </c>
      <c r="AC7056">
        <v>2.1889999591827398</v>
      </c>
      <c r="AD7056">
        <v>2.1559999561309802</v>
      </c>
      <c r="AE7056">
        <v>2.1774999397277801</v>
      </c>
      <c r="AF7056">
        <v>2.2302000217437699</v>
      </c>
      <c r="AG7056">
        <v>2.2976999366760298</v>
      </c>
      <c r="AH7056">
        <v>2.36819996528626</v>
      </c>
      <c r="AI7056">
        <v>2.4342000804901098</v>
      </c>
      <c r="AJ7056">
        <v>2.4903999141693101</v>
      </c>
      <c r="AK7056">
        <v>2.5341000850677502</v>
      </c>
      <c r="AL7056">
        <v>2.5637000198364301</v>
      </c>
      <c r="AM7056">
        <v>2.5784999629974399</v>
      </c>
      <c r="AN7056">
        <v>2.5787999870300302</v>
      </c>
      <c r="AO7056">
        <v>2.5652000286102301</v>
      </c>
      <c r="AP7056">
        <v>2.5386999217987101</v>
      </c>
      <c r="AQ7056">
        <v>2.5005000106811499</v>
      </c>
      <c r="AR7056">
        <v>2.4517998908996601</v>
      </c>
      <c r="AS7056">
        <v>2.39379990653992</v>
      </c>
      <c r="AT7056">
        <v>2.3277999580383302</v>
      </c>
      <c r="AU7056">
        <v>2.1967000961303702</v>
      </c>
      <c r="AV7056">
        <v>2.2149999141693102</v>
      </c>
      <c r="AW7056">
        <v>2.2061998844146702</v>
      </c>
      <c r="AX7056">
        <v>2.20029997825623</v>
      </c>
      <c r="AY7056">
        <v>2.2023999691009499</v>
      </c>
      <c r="AZ7056">
        <v>2.2123000621795699</v>
      </c>
      <c r="BA7056">
        <v>2.2277998924255402</v>
      </c>
      <c r="BB7056">
        <v>2.2467999458313002</v>
      </c>
      <c r="BC7056">
        <v>2.26760005950928</v>
      </c>
      <c r="BD7056">
        <v>2.2887001037597701</v>
      </c>
      <c r="BE7056">
        <v>2.30900001525879</v>
      </c>
      <c r="BF7056">
        <v>2.3275001049041699</v>
      </c>
      <c r="BG7056">
        <v>2.34389996528625</v>
      </c>
      <c r="BH7056">
        <v>2.3575999736785902</v>
      </c>
      <c r="BI7056">
        <v>2.3684999942779501</v>
      </c>
      <c r="BJ7056">
        <v>2.3766000270843501</v>
      </c>
      <c r="BK7056">
        <v>2.3817999362945601</v>
      </c>
      <c r="BL7056">
        <v>2.3840999603271502</v>
      </c>
      <c r="BM7056">
        <v>2.38380002975464</v>
      </c>
      <c r="BN7056">
        <v>0.160958111031615</v>
      </c>
      <c r="BO7056">
        <v>20.088881666832599</v>
      </c>
      <c r="BP7056">
        <v>1.90120005607605</v>
      </c>
      <c r="BQ7056">
        <v>2.74580001831055</v>
      </c>
      <c r="BR7056">
        <v>2.44219994544983</v>
      </c>
      <c r="BS7056">
        <v>1.25090003013611</v>
      </c>
      <c r="BT7056">
        <v>1.5297000408172601</v>
      </c>
      <c r="BU7056">
        <v>1.7790000438690201</v>
      </c>
      <c r="BV7056">
        <v>2.0018000602722199</v>
      </c>
      <c r="BW7056">
        <v>2.20029997825623</v>
      </c>
      <c r="BX7056">
        <v>2.3761000633239702</v>
      </c>
      <c r="BY7056">
        <v>2.53110003471375</v>
      </c>
      <c r="BZ7056">
        <v>2.6668999195098899</v>
      </c>
      <c r="CA7056">
        <v>2.7850000858306898</v>
      </c>
      <c r="CB7056">
        <v>2.8866999149322501</v>
      </c>
      <c r="CC7056">
        <v>2.9732999801635698</v>
      </c>
      <c r="CD7056">
        <v>3.0462000370025599</v>
      </c>
      <c r="CE7056">
        <v>3.1064000129699698</v>
      </c>
      <c r="CF7056">
        <v>3.1549999713897701</v>
      </c>
      <c r="CG7056">
        <v>3.1930000782012899</v>
      </c>
      <c r="CH7056">
        <v>3.2211999893188499</v>
      </c>
      <c r="CI7056">
        <v>3.24060010910034</v>
      </c>
      <c r="CJ7056">
        <v>3.2520000934600799</v>
      </c>
      <c r="CK7056">
        <v>3.2560000419616699</v>
      </c>
      <c r="CL7056">
        <v>1.3456000089645399</v>
      </c>
      <c r="CM7056">
        <v>1.3628000020980799</v>
      </c>
      <c r="CN7056">
        <v>1.4364000558853101</v>
      </c>
      <c r="CO7056">
        <v>1.52649998664856</v>
      </c>
      <c r="CP7056">
        <v>1.62020003795624</v>
      </c>
      <c r="CQ7056">
        <v>1.7123999595642101</v>
      </c>
      <c r="CR7056">
        <v>1.8006000518798799</v>
      </c>
      <c r="CS7056">
        <v>1.88390004634857</v>
      </c>
      <c r="CT7056">
        <v>1.9616999626159699</v>
      </c>
      <c r="CU7056">
        <v>2.0339000225067099</v>
      </c>
      <c r="CV7056">
        <v>2.1006999015808101</v>
      </c>
      <c r="CW7056">
        <v>2.1621000766754199</v>
      </c>
      <c r="CX7056">
        <v>2.2184998989105198</v>
      </c>
      <c r="CY7056">
        <v>2.2701001167297399</v>
      </c>
      <c r="CZ7056">
        <v>2.31710004806519</v>
      </c>
      <c r="DA7056">
        <v>2.3599998950958301</v>
      </c>
      <c r="DB7056">
        <v>2.3987998962402299</v>
      </c>
      <c r="DC7056">
        <v>2.43400001525879</v>
      </c>
      <c r="DD7056">
        <v>2.4656999111175502</v>
      </c>
      <c r="DE7056">
        <v>1.3365999460220299</v>
      </c>
      <c r="DF7056">
        <v>1.3553999662399301</v>
      </c>
      <c r="DG7056">
        <v>1.4306999444961499</v>
      </c>
      <c r="DH7056">
        <v>1.52310001850128</v>
      </c>
      <c r="DI7056">
        <v>1.61969995498657</v>
      </c>
      <c r="DJ7056">
        <v>1.7154999971389799</v>
      </c>
      <c r="DK7056">
        <v>1.80799996852875</v>
      </c>
      <c r="DL7056">
        <v>1.8960000276565601</v>
      </c>
      <c r="DM7056">
        <v>1.9792000055313099</v>
      </c>
      <c r="DN7056">
        <v>2.05719995498657</v>
      </c>
      <c r="DO7056">
        <v>2.1300001144409202</v>
      </c>
      <c r="DP7056">
        <v>2.1977999210357702</v>
      </c>
      <c r="DQ7056">
        <v>2.2606000900268599</v>
      </c>
      <c r="DR7056">
        <v>2.3187000751495401</v>
      </c>
      <c r="DS7056">
        <v>2.3722000122070299</v>
      </c>
      <c r="DT7056">
        <v>2.4212999343872101</v>
      </c>
      <c r="DU7056">
        <v>2.4663000106811501</v>
      </c>
      <c r="DV7056">
        <v>2.5074000358581499</v>
      </c>
      <c r="DW7056">
        <v>2.54480004310608</v>
      </c>
    </row>
    <row r="7057" spans="1:127" x14ac:dyDescent="0.25">
      <c r="A7057" s="1">
        <v>46015</v>
      </c>
      <c r="B7057">
        <v>0.59411952658023603</v>
      </c>
      <c r="C7057">
        <v>29.4058804734197</v>
      </c>
      <c r="D7057">
        <v>-24.490790580929499</v>
      </c>
      <c r="E7057">
        <v>7.1658773065779799</v>
      </c>
      <c r="F7057">
        <v>2.19630002975464</v>
      </c>
      <c r="G7057">
        <v>2.2125999927520801</v>
      </c>
      <c r="H7057">
        <v>2.20169997215271</v>
      </c>
      <c r="I7057">
        <v>2.1940000057220499</v>
      </c>
      <c r="J7057">
        <v>2.1951000690460201</v>
      </c>
      <c r="K7057">
        <v>2.20449995994568</v>
      </c>
      <c r="L7057">
        <v>2.2200999259948699</v>
      </c>
      <c r="M7057">
        <v>2.2397000789642298</v>
      </c>
      <c r="N7057" s="3">
        <v>2.2614998817443799</v>
      </c>
      <c r="O7057">
        <v>2.2836999893188499</v>
      </c>
      <c r="P7057">
        <v>2.3052000999450701</v>
      </c>
      <c r="Q7057">
        <v>2.3250999450683598</v>
      </c>
      <c r="R7057">
        <v>2.3424999713897701</v>
      </c>
      <c r="S7057">
        <v>2.35719990730286</v>
      </c>
      <c r="T7057">
        <v>2.3687999248504599</v>
      </c>
      <c r="U7057">
        <v>2.3770000934600799</v>
      </c>
      <c r="V7057">
        <v>2.3819000720977801</v>
      </c>
      <c r="W7057">
        <v>2.3835000991821298</v>
      </c>
      <c r="X7057">
        <v>2.1751999855041499</v>
      </c>
      <c r="Y7057">
        <v>2.4721000194549601</v>
      </c>
      <c r="Z7057">
        <v>2.3817999362945601</v>
      </c>
      <c r="AA7057">
        <v>2.3394000530242902</v>
      </c>
      <c r="AB7057">
        <v>2.31680003986359</v>
      </c>
      <c r="AC7057">
        <v>2.19220004711151</v>
      </c>
      <c r="AD7057">
        <v>2.1570000288009599</v>
      </c>
      <c r="AE7057">
        <v>2.1768999835968001</v>
      </c>
      <c r="AF7057">
        <v>2.2283000896453902</v>
      </c>
      <c r="AG7057">
        <v>2.2943998958587599</v>
      </c>
      <c r="AH7057">
        <v>2.3636999877929701</v>
      </c>
      <c r="AI7057">
        <v>2.4285999973297101</v>
      </c>
      <c r="AJ7057">
        <v>2.4836999999999998</v>
      </c>
      <c r="AK7057">
        <v>2.5262999324798598</v>
      </c>
      <c r="AL7057">
        <v>2.5549999366760301</v>
      </c>
      <c r="AM7057">
        <v>2.5688999160766599</v>
      </c>
      <c r="AN7057">
        <v>2.56850004577637</v>
      </c>
      <c r="AO7057">
        <v>2.5544000572204602</v>
      </c>
      <c r="AP7057">
        <v>2.5273998870849601</v>
      </c>
      <c r="AQ7057">
        <v>2.4890000152587901</v>
      </c>
      <c r="AR7057">
        <v>2.44020003738403</v>
      </c>
      <c r="AS7057">
        <v>2.3822000591278099</v>
      </c>
      <c r="AT7057">
        <v>2.3162999809265101</v>
      </c>
      <c r="AU7057">
        <v>2.2005999088287398</v>
      </c>
      <c r="AV7057">
        <v>2.2191998958587602</v>
      </c>
      <c r="AW7057">
        <v>2.20989990234375</v>
      </c>
      <c r="AX7057">
        <v>2.2032999992370601</v>
      </c>
      <c r="AY7057">
        <v>2.2047998905181898</v>
      </c>
      <c r="AZ7057">
        <v>2.21399998664856</v>
      </c>
      <c r="BA7057">
        <v>2.2288000583648699</v>
      </c>
      <c r="BB7057">
        <v>2.2472999095916699</v>
      </c>
      <c r="BC7057">
        <v>2.2674999237060498</v>
      </c>
      <c r="BD7057">
        <v>2.2880001068115199</v>
      </c>
      <c r="BE7057">
        <v>2.30769991874695</v>
      </c>
      <c r="BF7057">
        <v>2.3257000446319598</v>
      </c>
      <c r="BG7057">
        <v>2.3415000438690199</v>
      </c>
      <c r="BH7057">
        <v>2.3547999858856201</v>
      </c>
      <c r="BI7057">
        <v>2.3652999401092498</v>
      </c>
      <c r="BJ7057">
        <v>2.3729999065399201</v>
      </c>
      <c r="BK7057">
        <v>2.3777999877929701</v>
      </c>
      <c r="BL7057">
        <v>2.37980008125305</v>
      </c>
      <c r="BM7057">
        <v>2.37919998168945</v>
      </c>
      <c r="BN7057">
        <v>0.16557006479894801</v>
      </c>
      <c r="BO7057">
        <v>20.320177038893501</v>
      </c>
      <c r="BP7057">
        <v>1.8732000589370701</v>
      </c>
      <c r="BQ7057">
        <v>2.71050000190735</v>
      </c>
      <c r="BR7057">
        <v>2.4089999198913601</v>
      </c>
      <c r="BS7057">
        <v>1.23179996013641</v>
      </c>
      <c r="BT7057">
        <v>1.5068999528884901</v>
      </c>
      <c r="BU7057">
        <v>1.7526999711990401</v>
      </c>
      <c r="BV7057">
        <v>1.9728000164032</v>
      </c>
      <c r="BW7057">
        <v>2.1689999103546098</v>
      </c>
      <c r="BX7057">
        <v>2.3433001041412398</v>
      </c>
      <c r="BY7057">
        <v>2.4972000122070299</v>
      </c>
      <c r="BZ7057">
        <v>2.6322000026702899</v>
      </c>
      <c r="CA7057">
        <v>2.75</v>
      </c>
      <c r="CB7057">
        <v>2.8517000675201398</v>
      </c>
      <c r="CC7057">
        <v>2.9386000633239702</v>
      </c>
      <c r="CD7057">
        <v>3.0120000839233398</v>
      </c>
      <c r="CE7057">
        <v>3.0729999542236301</v>
      </c>
      <c r="CF7057">
        <v>3.1224999427795401</v>
      </c>
      <c r="CG7057">
        <v>3.16160011291504</v>
      </c>
      <c r="CH7057">
        <v>3.19099998474121</v>
      </c>
      <c r="CI7057">
        <v>3.2116999626159699</v>
      </c>
      <c r="CJ7057">
        <v>3.2244999408721902</v>
      </c>
      <c r="CK7057">
        <v>3.2300000190734899</v>
      </c>
      <c r="CL7057">
        <v>1.3408000469207799</v>
      </c>
      <c r="CM7057">
        <v>1.35259997844696</v>
      </c>
      <c r="CN7057">
        <v>1.4226000308990501</v>
      </c>
      <c r="CO7057">
        <v>1.5099999904632599</v>
      </c>
      <c r="CP7057">
        <v>1.6016000509262101</v>
      </c>
      <c r="CQ7057">
        <v>1.69200003147125</v>
      </c>
      <c r="CR7057">
        <v>1.7786999940872199</v>
      </c>
      <c r="CS7057">
        <v>1.86080002784729</v>
      </c>
      <c r="CT7057">
        <v>1.93760001659393</v>
      </c>
      <c r="CU7057">
        <v>2.0090000629425</v>
      </c>
      <c r="CV7057">
        <v>2.0750999450683598</v>
      </c>
      <c r="CW7057">
        <v>2.1361000537872301</v>
      </c>
      <c r="CX7057">
        <v>2.19210004806519</v>
      </c>
      <c r="CY7057">
        <v>2.2434000968933101</v>
      </c>
      <c r="CZ7057">
        <v>2.2902998924255402</v>
      </c>
      <c r="DA7057">
        <v>2.3329999446868901</v>
      </c>
      <c r="DB7057">
        <v>2.3719000816345202</v>
      </c>
      <c r="DC7057">
        <v>2.4070999622345002</v>
      </c>
      <c r="DD7057">
        <v>2.4388999938964799</v>
      </c>
      <c r="DE7057">
        <v>1.3315000534057599</v>
      </c>
      <c r="DF7057">
        <v>1.3451000452041599</v>
      </c>
      <c r="DG7057">
        <v>1.4168000221252399</v>
      </c>
      <c r="DH7057">
        <v>1.5063999891281099</v>
      </c>
      <c r="DI7057">
        <v>1.6008000373840301</v>
      </c>
      <c r="DJ7057">
        <v>1.6947000026702901</v>
      </c>
      <c r="DK7057">
        <v>1.78559994697571</v>
      </c>
      <c r="DL7057">
        <v>1.8723000288009599</v>
      </c>
      <c r="DM7057">
        <v>1.9543000459671001</v>
      </c>
      <c r="DN7057">
        <v>2.03139996528625</v>
      </c>
      <c r="DO7057">
        <v>2.1034998893737802</v>
      </c>
      <c r="DP7057">
        <v>2.17059993743896</v>
      </c>
      <c r="DQ7057">
        <v>2.23300004005432</v>
      </c>
      <c r="DR7057">
        <v>2.29069995880127</v>
      </c>
      <c r="DS7057">
        <v>2.34389996528625</v>
      </c>
      <c r="DT7057">
        <v>2.3929998874664302</v>
      </c>
      <c r="DU7057">
        <v>2.4379000663757302</v>
      </c>
      <c r="DV7057">
        <v>2.4790000915527299</v>
      </c>
      <c r="DW7057">
        <v>2.5164000988006601</v>
      </c>
    </row>
    <row r="7058" spans="1:127" x14ac:dyDescent="0.25">
      <c r="A7058" s="1">
        <v>46016</v>
      </c>
      <c r="B7058" t="s">
        <v>153</v>
      </c>
      <c r="C7058" t="s">
        <v>153</v>
      </c>
      <c r="D7058" t="s">
        <v>153</v>
      </c>
      <c r="E7058" t="s">
        <v>153</v>
      </c>
      <c r="F7058" t="s">
        <v>153</v>
      </c>
      <c r="G7058" t="s">
        <v>153</v>
      </c>
      <c r="H7058" t="s">
        <v>153</v>
      </c>
      <c r="I7058" t="s">
        <v>153</v>
      </c>
      <c r="J7058" t="s">
        <v>153</v>
      </c>
      <c r="K7058" t="s">
        <v>153</v>
      </c>
      <c r="L7058" t="s">
        <v>153</v>
      </c>
      <c r="M7058" t="s">
        <v>153</v>
      </c>
      <c r="N7058" s="3" t="s">
        <v>153</v>
      </c>
      <c r="O7058" t="s">
        <v>153</v>
      </c>
      <c r="P7058" t="s">
        <v>153</v>
      </c>
      <c r="Q7058" t="s">
        <v>153</v>
      </c>
      <c r="R7058" t="s">
        <v>153</v>
      </c>
      <c r="S7058" t="s">
        <v>153</v>
      </c>
      <c r="T7058" t="s">
        <v>153</v>
      </c>
      <c r="U7058" t="s">
        <v>153</v>
      </c>
      <c r="V7058" t="s">
        <v>153</v>
      </c>
      <c r="W7058" t="s">
        <v>153</v>
      </c>
      <c r="X7058" t="s">
        <v>153</v>
      </c>
      <c r="Y7058" t="s">
        <v>153</v>
      </c>
      <c r="Z7058" t="s">
        <v>153</v>
      </c>
      <c r="AA7058" t="s">
        <v>153</v>
      </c>
      <c r="AB7058" t="s">
        <v>153</v>
      </c>
      <c r="AC7058" t="s">
        <v>153</v>
      </c>
      <c r="AD7058" t="s">
        <v>153</v>
      </c>
      <c r="AE7058" t="s">
        <v>153</v>
      </c>
      <c r="AF7058" t="s">
        <v>153</v>
      </c>
      <c r="AG7058" t="s">
        <v>153</v>
      </c>
      <c r="AH7058" t="s">
        <v>153</v>
      </c>
      <c r="AI7058" t="s">
        <v>153</v>
      </c>
      <c r="AJ7058" t="s">
        <v>153</v>
      </c>
      <c r="AK7058" t="s">
        <v>153</v>
      </c>
      <c r="AL7058" t="s">
        <v>153</v>
      </c>
      <c r="AM7058" t="s">
        <v>153</v>
      </c>
      <c r="AN7058" t="s">
        <v>153</v>
      </c>
      <c r="AO7058" t="s">
        <v>153</v>
      </c>
      <c r="AP7058" t="s">
        <v>153</v>
      </c>
      <c r="AQ7058" t="s">
        <v>153</v>
      </c>
      <c r="AR7058" t="s">
        <v>153</v>
      </c>
      <c r="AS7058" t="s">
        <v>153</v>
      </c>
      <c r="AT7058" t="s">
        <v>153</v>
      </c>
      <c r="AU7058" t="s">
        <v>153</v>
      </c>
      <c r="AV7058" t="s">
        <v>153</v>
      </c>
      <c r="AW7058" t="s">
        <v>153</v>
      </c>
      <c r="AX7058" t="s">
        <v>153</v>
      </c>
      <c r="AY7058" t="s">
        <v>153</v>
      </c>
      <c r="AZ7058" t="s">
        <v>153</v>
      </c>
      <c r="BA7058" t="s">
        <v>153</v>
      </c>
      <c r="BB7058" t="s">
        <v>153</v>
      </c>
      <c r="BC7058" t="s">
        <v>153</v>
      </c>
      <c r="BD7058" t="s">
        <v>153</v>
      </c>
      <c r="BE7058" t="s">
        <v>153</v>
      </c>
      <c r="BF7058" t="s">
        <v>153</v>
      </c>
      <c r="BG7058" t="s">
        <v>153</v>
      </c>
      <c r="BH7058" t="s">
        <v>153</v>
      </c>
      <c r="BI7058" t="s">
        <v>153</v>
      </c>
      <c r="BJ7058" t="s">
        <v>153</v>
      </c>
      <c r="BK7058" t="s">
        <v>153</v>
      </c>
      <c r="BL7058" t="s">
        <v>153</v>
      </c>
      <c r="BM7058" t="s">
        <v>153</v>
      </c>
      <c r="BN7058" t="s">
        <v>153</v>
      </c>
      <c r="BO7058" t="s">
        <v>153</v>
      </c>
      <c r="BP7058" t="s">
        <v>153</v>
      </c>
      <c r="BQ7058" t="s">
        <v>153</v>
      </c>
      <c r="BR7058" t="s">
        <v>153</v>
      </c>
      <c r="BS7058" t="s">
        <v>153</v>
      </c>
      <c r="BT7058" t="s">
        <v>153</v>
      </c>
      <c r="BU7058" t="s">
        <v>153</v>
      </c>
      <c r="BV7058" t="s">
        <v>153</v>
      </c>
      <c r="BW7058" t="s">
        <v>153</v>
      </c>
      <c r="BX7058" t="s">
        <v>153</v>
      </c>
      <c r="BY7058" t="s">
        <v>153</v>
      </c>
      <c r="BZ7058" t="s">
        <v>153</v>
      </c>
      <c r="CA7058" t="s">
        <v>153</v>
      </c>
      <c r="CB7058" t="s">
        <v>153</v>
      </c>
      <c r="CC7058" t="s">
        <v>153</v>
      </c>
      <c r="CD7058" t="s">
        <v>153</v>
      </c>
      <c r="CE7058" t="s">
        <v>153</v>
      </c>
      <c r="CF7058" t="s">
        <v>153</v>
      </c>
      <c r="CG7058" t="s">
        <v>153</v>
      </c>
      <c r="CH7058" t="s">
        <v>153</v>
      </c>
      <c r="CI7058" t="s">
        <v>153</v>
      </c>
      <c r="CJ7058" t="s">
        <v>153</v>
      </c>
      <c r="CK7058" t="s">
        <v>153</v>
      </c>
      <c r="CL7058" t="s">
        <v>153</v>
      </c>
      <c r="CM7058" t="s">
        <v>153</v>
      </c>
      <c r="CN7058" t="s">
        <v>153</v>
      </c>
      <c r="CO7058" t="s">
        <v>153</v>
      </c>
      <c r="CP7058" t="s">
        <v>153</v>
      </c>
      <c r="CQ7058" t="s">
        <v>153</v>
      </c>
      <c r="CR7058" t="s">
        <v>153</v>
      </c>
      <c r="CS7058" t="s">
        <v>153</v>
      </c>
      <c r="CT7058" t="s">
        <v>153</v>
      </c>
      <c r="CU7058" t="s">
        <v>153</v>
      </c>
      <c r="CV7058" t="s">
        <v>153</v>
      </c>
      <c r="CW7058" t="s">
        <v>153</v>
      </c>
      <c r="CX7058" t="s">
        <v>153</v>
      </c>
      <c r="CY7058" t="s">
        <v>153</v>
      </c>
      <c r="CZ7058" t="s">
        <v>153</v>
      </c>
      <c r="DA7058" t="s">
        <v>153</v>
      </c>
      <c r="DB7058" t="s">
        <v>153</v>
      </c>
      <c r="DC7058" t="s">
        <v>153</v>
      </c>
      <c r="DD7058" t="s">
        <v>153</v>
      </c>
      <c r="DE7058" t="s">
        <v>153</v>
      </c>
      <c r="DF7058" t="s">
        <v>153</v>
      </c>
      <c r="DG7058" t="s">
        <v>153</v>
      </c>
      <c r="DH7058" t="s">
        <v>153</v>
      </c>
      <c r="DI7058" t="s">
        <v>153</v>
      </c>
      <c r="DJ7058" t="s">
        <v>153</v>
      </c>
      <c r="DK7058" t="s">
        <v>153</v>
      </c>
      <c r="DL7058" t="s">
        <v>153</v>
      </c>
      <c r="DM7058" t="s">
        <v>153</v>
      </c>
      <c r="DN7058" t="s">
        <v>153</v>
      </c>
      <c r="DO7058" t="s">
        <v>153</v>
      </c>
      <c r="DP7058" t="s">
        <v>153</v>
      </c>
      <c r="DQ7058" t="s">
        <v>153</v>
      </c>
      <c r="DR7058" t="s">
        <v>153</v>
      </c>
      <c r="DS7058" t="s">
        <v>153</v>
      </c>
      <c r="DT7058" t="s">
        <v>153</v>
      </c>
      <c r="DU7058" t="s">
        <v>153</v>
      </c>
      <c r="DV7058" t="s">
        <v>153</v>
      </c>
      <c r="DW7058" t="s">
        <v>153</v>
      </c>
    </row>
    <row r="7059" spans="1:127" x14ac:dyDescent="0.25">
      <c r="A7059" s="1">
        <v>46017</v>
      </c>
      <c r="B7059">
        <v>0.56918630087080602</v>
      </c>
      <c r="C7059">
        <v>29.4308136991292</v>
      </c>
      <c r="D7059">
        <v>-24.5780402896591</v>
      </c>
      <c r="E7059">
        <v>7.3263693070196201</v>
      </c>
      <c r="F7059">
        <v>2.1594998836517298</v>
      </c>
      <c r="G7059">
        <v>2.1740999221801798</v>
      </c>
      <c r="H7059">
        <v>2.1684999465942401</v>
      </c>
      <c r="I7059">
        <v>2.1688001155853298</v>
      </c>
      <c r="J7059">
        <v>2.1777000427246098</v>
      </c>
      <c r="K7059">
        <v>2.1935000419616699</v>
      </c>
      <c r="L7059">
        <v>2.2137000560760498</v>
      </c>
      <c r="M7059">
        <v>2.2360999584197998</v>
      </c>
      <c r="N7059" s="3">
        <v>2.2590000629425</v>
      </c>
      <c r="O7059">
        <v>2.28110003471375</v>
      </c>
      <c r="P7059">
        <v>2.3017001152038601</v>
      </c>
      <c r="Q7059">
        <v>2.3199999332428001</v>
      </c>
      <c r="R7059">
        <v>2.3357999324798602</v>
      </c>
      <c r="S7059">
        <v>2.3489000797271702</v>
      </c>
      <c r="T7059">
        <v>2.3592000007629399</v>
      </c>
      <c r="U7059">
        <v>2.36669993400574</v>
      </c>
      <c r="V7059">
        <v>2.3714001178741499</v>
      </c>
      <c r="W7059">
        <v>2.3735001087188698</v>
      </c>
      <c r="X7059">
        <v>2.1814999580383301</v>
      </c>
      <c r="Y7059">
        <v>2.4802000522613499</v>
      </c>
      <c r="Z7059">
        <v>2.3731000423431401</v>
      </c>
      <c r="AA7059">
        <v>2.3601000308990501</v>
      </c>
      <c r="AB7059">
        <v>2.2665000438690202</v>
      </c>
      <c r="AC7059">
        <v>2.16209997901916</v>
      </c>
      <c r="AD7059">
        <v>2.15259996852875</v>
      </c>
      <c r="AE7059">
        <v>2.1924000473022498</v>
      </c>
      <c r="AF7059">
        <v>2.2544000026702902</v>
      </c>
      <c r="AG7059">
        <v>2.3223999961852999</v>
      </c>
      <c r="AH7059">
        <v>2.3867000007629402</v>
      </c>
      <c r="AI7059">
        <v>2.4421000919342002</v>
      </c>
      <c r="AJ7059">
        <v>2.4859000373840301</v>
      </c>
      <c r="AK7059">
        <v>2.5170999458312999</v>
      </c>
      <c r="AL7059">
        <v>2.5358999923706098</v>
      </c>
      <c r="AM7059">
        <v>2.5426999446868899</v>
      </c>
      <c r="AN7059">
        <v>2.5385001136779799</v>
      </c>
      <c r="AO7059">
        <v>2.5242000617981</v>
      </c>
      <c r="AP7059">
        <v>2.5010998947143599</v>
      </c>
      <c r="AQ7059">
        <v>2.4701999233245799</v>
      </c>
      <c r="AR7059">
        <v>2.4326001174926799</v>
      </c>
      <c r="AS7059">
        <v>2.3892000034332299</v>
      </c>
      <c r="AT7059">
        <v>2.3409999252319298</v>
      </c>
      <c r="AU7059">
        <v>2.1633000373840301</v>
      </c>
      <c r="AV7059">
        <v>2.1802999973297101</v>
      </c>
      <c r="AW7059">
        <v>2.1761999130249001</v>
      </c>
      <c r="AX7059">
        <v>2.1772999763488801</v>
      </c>
      <c r="AY7059">
        <v>2.1863000392913801</v>
      </c>
      <c r="AZ7059">
        <v>2.20169997215271</v>
      </c>
      <c r="BA7059">
        <v>2.2209000587463401</v>
      </c>
      <c r="BB7059">
        <v>2.2421000003814702</v>
      </c>
      <c r="BC7059">
        <v>2.26349997520447</v>
      </c>
      <c r="BD7059">
        <v>2.2839999198913601</v>
      </c>
      <c r="BE7059">
        <v>2.30290007591248</v>
      </c>
      <c r="BF7059">
        <v>2.3197000026702899</v>
      </c>
      <c r="BG7059">
        <v>2.33419990539551</v>
      </c>
      <c r="BH7059">
        <v>2.3461000919342001</v>
      </c>
      <c r="BI7059">
        <v>2.3556001186370801</v>
      </c>
      <c r="BJ7059">
        <v>2.3626000881195099</v>
      </c>
      <c r="BK7059">
        <v>2.3673000335693399</v>
      </c>
      <c r="BL7059">
        <v>2.36980009078979</v>
      </c>
      <c r="BM7059">
        <v>2.3701000213622998</v>
      </c>
      <c r="BN7059">
        <v>0.17090685723902599</v>
      </c>
      <c r="BO7059">
        <v>20.303599194945399</v>
      </c>
      <c r="BP7059">
        <v>1.8775999546051001</v>
      </c>
      <c r="BQ7059">
        <v>2.7337999343872101</v>
      </c>
      <c r="BR7059">
        <v>2.4254999160766602</v>
      </c>
      <c r="BS7059">
        <v>1.2209999561309799</v>
      </c>
      <c r="BT7059">
        <v>1.5030000209808301</v>
      </c>
      <c r="BU7059">
        <v>1.75450003147125</v>
      </c>
      <c r="BV7059">
        <v>1.9795999526977499</v>
      </c>
      <c r="BW7059">
        <v>2.1802999973297101</v>
      </c>
      <c r="BX7059">
        <v>2.3585000038146999</v>
      </c>
      <c r="BY7059">
        <v>2.5157999992370601</v>
      </c>
      <c r="BZ7059">
        <v>2.6538999080657999</v>
      </c>
      <c r="CA7059">
        <v>2.7741999626159699</v>
      </c>
      <c r="CB7059">
        <v>2.8782000541686998</v>
      </c>
      <c r="CC7059">
        <v>2.9670000076293901</v>
      </c>
      <c r="CD7059">
        <v>3.0420000553131099</v>
      </c>
      <c r="CE7059">
        <v>3.1041998863220202</v>
      </c>
      <c r="CF7059">
        <v>3.1547999382018999</v>
      </c>
      <c r="CG7059">
        <v>3.1946001052856401</v>
      </c>
      <c r="CH7059">
        <v>3.2246000766754199</v>
      </c>
      <c r="CI7059">
        <v>3.2456998825073198</v>
      </c>
      <c r="CJ7059">
        <v>3.2585999965667698</v>
      </c>
      <c r="CK7059">
        <v>3.26410007476807</v>
      </c>
      <c r="CL7059">
        <v>1.3315000534057599</v>
      </c>
      <c r="CM7059">
        <v>1.34409999847412</v>
      </c>
      <c r="CN7059">
        <v>1.41600000858307</v>
      </c>
      <c r="CO7059">
        <v>1.505499958992</v>
      </c>
      <c r="CP7059">
        <v>1.5993000268936199</v>
      </c>
      <c r="CQ7059">
        <v>1.69179999828339</v>
      </c>
      <c r="CR7059">
        <v>1.78050005435944</v>
      </c>
      <c r="CS7059">
        <v>1.8644000291824301</v>
      </c>
      <c r="CT7059">
        <v>1.942999958992</v>
      </c>
      <c r="CU7059">
        <v>2.0160000324249299</v>
      </c>
      <c r="CV7059">
        <v>2.0836000442504901</v>
      </c>
      <c r="CW7059">
        <v>2.1459000110626198</v>
      </c>
      <c r="CX7059">
        <v>2.2030999660491899</v>
      </c>
      <c r="CY7059">
        <v>2.2555000782012899</v>
      </c>
      <c r="CZ7059">
        <v>2.3034000396728498</v>
      </c>
      <c r="DA7059">
        <v>2.3469998836517298</v>
      </c>
      <c r="DB7059">
        <v>2.3866000175476101</v>
      </c>
      <c r="DC7059">
        <v>2.4224998950958301</v>
      </c>
      <c r="DD7059">
        <v>2.4549999237060498</v>
      </c>
      <c r="DE7059">
        <v>1.32210004329681</v>
      </c>
      <c r="DF7059">
        <v>1.3364000320434599</v>
      </c>
      <c r="DG7059">
        <v>1.41009998321533</v>
      </c>
      <c r="DH7059">
        <v>1.5018999576568599</v>
      </c>
      <c r="DI7059">
        <v>1.59860002994537</v>
      </c>
      <c r="DJ7059">
        <v>1.6945999860763501</v>
      </c>
      <c r="DK7059">
        <v>1.7877000570297199</v>
      </c>
      <c r="DL7059">
        <v>1.8763999938964799</v>
      </c>
      <c r="DM7059">
        <v>1.96029996871948</v>
      </c>
      <c r="DN7059">
        <v>2.0392000675201398</v>
      </c>
      <c r="DO7059">
        <v>2.1129000186920202</v>
      </c>
      <c r="DP7059">
        <v>2.1814999580383301</v>
      </c>
      <c r="DQ7059">
        <v>2.24530005455017</v>
      </c>
      <c r="DR7059">
        <v>2.30430006980896</v>
      </c>
      <c r="DS7059">
        <v>2.3587999343872101</v>
      </c>
      <c r="DT7059">
        <v>2.4089000225067099</v>
      </c>
      <c r="DU7059">
        <v>2.4547998905181898</v>
      </c>
      <c r="DV7059">
        <v>2.4967999458313002</v>
      </c>
      <c r="DW7059">
        <v>2.5350999832153298</v>
      </c>
    </row>
    <row r="7060" spans="1:127" x14ac:dyDescent="0.25">
      <c r="A7060" s="1">
        <v>46020</v>
      </c>
      <c r="B7060">
        <v>0.55546555879461201</v>
      </c>
      <c r="C7060">
        <v>29.444534441205299</v>
      </c>
      <c r="D7060">
        <v>-24.644349869862499</v>
      </c>
      <c r="E7060">
        <v>7.3559663583542196</v>
      </c>
      <c r="F7060">
        <v>2.1603000164032</v>
      </c>
      <c r="G7060">
        <v>2.1693999767303498</v>
      </c>
      <c r="H7060">
        <v>2.1624999046325701</v>
      </c>
      <c r="I7060">
        <v>2.1626999378204301</v>
      </c>
      <c r="J7060">
        <v>2.1719000339508101</v>
      </c>
      <c r="K7060">
        <v>2.18759989738464</v>
      </c>
      <c r="L7060">
        <v>2.2074000835418701</v>
      </c>
      <c r="M7060">
        <v>2.2290000915527299</v>
      </c>
      <c r="N7060" s="3">
        <v>2.2507998943328902</v>
      </c>
      <c r="O7060">
        <v>2.27169990539551</v>
      </c>
      <c r="P7060">
        <v>2.2909998893737802</v>
      </c>
      <c r="Q7060">
        <v>2.3081998825073198</v>
      </c>
      <c r="R7060">
        <v>2.3229999542236301</v>
      </c>
      <c r="S7060">
        <v>2.3352999687194802</v>
      </c>
      <c r="T7060">
        <v>2.3450000286102299</v>
      </c>
      <c r="U7060">
        <v>2.3522999286651598</v>
      </c>
      <c r="V7060">
        <v>2.3570001125335698</v>
      </c>
      <c r="W7060">
        <v>2.3594000339508101</v>
      </c>
      <c r="X7060">
        <v>2.1756000518798801</v>
      </c>
      <c r="Y7060">
        <v>2.4619998931884801</v>
      </c>
      <c r="Z7060">
        <v>2.3596000671386701</v>
      </c>
      <c r="AA7060">
        <v>2.3496999740600599</v>
      </c>
      <c r="AB7060">
        <v>2.2480000448226898</v>
      </c>
      <c r="AC7060">
        <v>2.1492000162124598</v>
      </c>
      <c r="AD7060">
        <v>2.1451999921798701</v>
      </c>
      <c r="AE7060">
        <v>2.1876000574111898</v>
      </c>
      <c r="AF7060">
        <v>2.2493998966216999</v>
      </c>
      <c r="AG7060">
        <v>2.3146998931884801</v>
      </c>
      <c r="AH7060">
        <v>2.3750999008178701</v>
      </c>
      <c r="AI7060">
        <v>2.4262000282287599</v>
      </c>
      <c r="AJ7060">
        <v>2.4660001125335702</v>
      </c>
      <c r="AK7060">
        <v>2.4940999546051001</v>
      </c>
      <c r="AL7060">
        <v>2.5108000373840298</v>
      </c>
      <c r="AM7060">
        <v>2.5167999233245801</v>
      </c>
      <c r="AN7060">
        <v>2.5130000259399399</v>
      </c>
      <c r="AO7060">
        <v>2.5005000434875502</v>
      </c>
      <c r="AP7060">
        <v>2.48040004844666</v>
      </c>
      <c r="AQ7060">
        <v>2.4535999080658</v>
      </c>
      <c r="AR7060">
        <v>2.42110006904602</v>
      </c>
      <c r="AS7060">
        <v>2.38379992179871</v>
      </c>
      <c r="AT7060">
        <v>2.34240004882813</v>
      </c>
      <c r="AU7060">
        <v>2.16440010070801</v>
      </c>
      <c r="AV7060">
        <v>2.1758999824523899</v>
      </c>
      <c r="AW7060">
        <v>2.1703999042511</v>
      </c>
      <c r="AX7060">
        <v>2.1714000701904301</v>
      </c>
      <c r="AY7060">
        <v>2.1805999279022199</v>
      </c>
      <c r="AZ7060">
        <v>2.1958999633789098</v>
      </c>
      <c r="BA7060">
        <v>2.2147998809814502</v>
      </c>
      <c r="BB7060">
        <v>2.2351000308990501</v>
      </c>
      <c r="BC7060">
        <v>2.2555000782012899</v>
      </c>
      <c r="BD7060">
        <v>2.2750000953674299</v>
      </c>
      <c r="BE7060">
        <v>2.2927999496460001</v>
      </c>
      <c r="BF7060">
        <v>2.30850005149841</v>
      </c>
      <c r="BG7060">
        <v>2.32209992408752</v>
      </c>
      <c r="BH7060">
        <v>2.3334000110626198</v>
      </c>
      <c r="BI7060">
        <v>2.3422999382018999</v>
      </c>
      <c r="BJ7060">
        <v>2.34910011291504</v>
      </c>
      <c r="BK7060">
        <v>2.3536999225616499</v>
      </c>
      <c r="BL7060">
        <v>2.3564000129699698</v>
      </c>
      <c r="BM7060">
        <v>2.35719990730286</v>
      </c>
      <c r="BN7060">
        <v>0.16860589795952699</v>
      </c>
      <c r="BO7060">
        <v>20.3294434395157</v>
      </c>
      <c r="BP7060">
        <v>1.8677999973297099</v>
      </c>
      <c r="BQ7060">
        <v>2.7272000312805198</v>
      </c>
      <c r="BR7060">
        <v>2.4175999164581299</v>
      </c>
      <c r="BS7060">
        <v>1.20949995517731</v>
      </c>
      <c r="BT7060">
        <v>1.49199998378754</v>
      </c>
      <c r="BU7060">
        <v>1.7443000078201301</v>
      </c>
      <c r="BV7060">
        <v>1.9701999425888099</v>
      </c>
      <c r="BW7060">
        <v>2.1716001033782999</v>
      </c>
      <c r="BX7060">
        <v>2.3505001068115199</v>
      </c>
      <c r="BY7060">
        <v>2.5085000991821298</v>
      </c>
      <c r="BZ7060">
        <v>2.6470999717712398</v>
      </c>
      <c r="CA7060">
        <v>2.7679998874664302</v>
      </c>
      <c r="CB7060">
        <v>2.8724000453949001</v>
      </c>
      <c r="CC7060">
        <v>2.9616999626159699</v>
      </c>
      <c r="CD7060">
        <v>3.0371000766754199</v>
      </c>
      <c r="CE7060">
        <v>3.0996999740600599</v>
      </c>
      <c r="CF7060">
        <v>3.1505999565124498</v>
      </c>
      <c r="CG7060">
        <v>3.1907999515533398</v>
      </c>
      <c r="CH7060">
        <v>3.2211000919342001</v>
      </c>
      <c r="CI7060">
        <v>3.2423999309539799</v>
      </c>
      <c r="CJ7060">
        <v>3.2555000782012899</v>
      </c>
      <c r="CK7060">
        <v>3.2611999511718799</v>
      </c>
      <c r="CL7060">
        <v>1.30830001831055</v>
      </c>
      <c r="CM7060">
        <v>1.3246999979019201</v>
      </c>
      <c r="CN7060">
        <v>1.3988000154495199</v>
      </c>
      <c r="CO7060">
        <v>1.4897999763488801</v>
      </c>
      <c r="CP7060">
        <v>1.58459997177124</v>
      </c>
      <c r="CQ7060">
        <v>1.67799997329712</v>
      </c>
      <c r="CR7060">
        <v>1.76750004291534</v>
      </c>
      <c r="CS7060">
        <v>1.85199999809265</v>
      </c>
      <c r="CT7060">
        <v>1.9311000108718901</v>
      </c>
      <c r="CU7060">
        <v>2.00460004806519</v>
      </c>
      <c r="CV7060">
        <v>2.0727000236511199</v>
      </c>
      <c r="CW7060">
        <v>2.1352999210357702</v>
      </c>
      <c r="CX7060">
        <v>2.19289994239807</v>
      </c>
      <c r="CY7060">
        <v>2.2456998825073198</v>
      </c>
      <c r="CZ7060">
        <v>2.2939000129699698</v>
      </c>
      <c r="DA7060">
        <v>2.3378000259399401</v>
      </c>
      <c r="DB7060">
        <v>2.3777000904083301</v>
      </c>
      <c r="DC7060">
        <v>2.4138000011444101</v>
      </c>
      <c r="DD7060">
        <v>2.4465000629425</v>
      </c>
      <c r="DE7060">
        <v>1.29929995536804</v>
      </c>
      <c r="DF7060">
        <v>1.3173999786377</v>
      </c>
      <c r="DG7060">
        <v>1.39320003986359</v>
      </c>
      <c r="DH7060">
        <v>1.4864000082016</v>
      </c>
      <c r="DI7060">
        <v>1.5842000246048</v>
      </c>
      <c r="DJ7060">
        <v>1.6811000108718901</v>
      </c>
      <c r="DK7060">
        <v>1.7748999595642101</v>
      </c>
      <c r="DL7060">
        <v>1.8643000125885001</v>
      </c>
      <c r="DM7060">
        <v>1.9486999511718801</v>
      </c>
      <c r="DN7060">
        <v>2.0281000137329102</v>
      </c>
      <c r="DO7060">
        <v>2.1022999286651598</v>
      </c>
      <c r="DP7060">
        <v>2.1714000701904301</v>
      </c>
      <c r="DQ7060">
        <v>2.2355000972747798</v>
      </c>
      <c r="DR7060">
        <v>2.29489994049072</v>
      </c>
      <c r="DS7060">
        <v>2.3496999740600599</v>
      </c>
      <c r="DT7060">
        <v>2.4000999927520801</v>
      </c>
      <c r="DU7060">
        <v>2.44630002975464</v>
      </c>
      <c r="DV7060">
        <v>2.4886000156402601</v>
      </c>
      <c r="DW7060">
        <v>2.52710008621216</v>
      </c>
    </row>
    <row r="7061" spans="1:127" x14ac:dyDescent="0.25">
      <c r="A7061" s="1">
        <v>46021</v>
      </c>
      <c r="B7061">
        <v>0.55152448623017902</v>
      </c>
      <c r="C7061">
        <v>29.4484755137698</v>
      </c>
      <c r="D7061">
        <v>-25.279653078952599</v>
      </c>
      <c r="E7061">
        <v>7.3345661336966597</v>
      </c>
      <c r="F7061">
        <v>2.1730000972747798</v>
      </c>
      <c r="G7061">
        <v>2.1793999671936</v>
      </c>
      <c r="H7061">
        <v>2.1760001182556201</v>
      </c>
      <c r="I7061">
        <v>2.1802000999450701</v>
      </c>
      <c r="J7061">
        <v>2.19169998168945</v>
      </c>
      <c r="K7061">
        <v>2.2077000141143799</v>
      </c>
      <c r="L7061">
        <v>2.2260999679565399</v>
      </c>
      <c r="M7061">
        <v>2.24519991874695</v>
      </c>
      <c r="N7061" s="3">
        <v>2.2639000415802002</v>
      </c>
      <c r="O7061">
        <v>2.28139996528625</v>
      </c>
      <c r="P7061">
        <v>2.2973999977111799</v>
      </c>
      <c r="Q7061">
        <v>2.3115000724792498</v>
      </c>
      <c r="R7061">
        <v>2.3238000869750999</v>
      </c>
      <c r="S7061">
        <v>2.3341000080108598</v>
      </c>
      <c r="T7061">
        <v>2.3424999713897701</v>
      </c>
      <c r="U7061">
        <v>2.34899997711182</v>
      </c>
      <c r="V7061">
        <v>2.3538000583648699</v>
      </c>
      <c r="W7061">
        <v>2.3568999767303498</v>
      </c>
      <c r="X7061">
        <v>2.2091000080108598</v>
      </c>
      <c r="Y7061">
        <v>2.4467000961303702</v>
      </c>
      <c r="Z7061">
        <v>2.3584001064300502</v>
      </c>
      <c r="AA7061">
        <v>2.3591001033782999</v>
      </c>
      <c r="AB7061">
        <v>2.24150004787445</v>
      </c>
      <c r="AC7061">
        <v>2.1650999877929702</v>
      </c>
      <c r="AD7061">
        <v>2.1759999532699599</v>
      </c>
      <c r="AE7061">
        <v>2.2211999717712398</v>
      </c>
      <c r="AF7061">
        <v>2.2766999664306602</v>
      </c>
      <c r="AG7061">
        <v>2.3306999629974401</v>
      </c>
      <c r="AH7061">
        <v>2.37790003700256</v>
      </c>
      <c r="AI7061">
        <v>2.4164999229431201</v>
      </c>
      <c r="AJ7061">
        <v>2.4457999347686799</v>
      </c>
      <c r="AK7061">
        <v>2.46619997596741</v>
      </c>
      <c r="AL7061">
        <v>2.47840005264282</v>
      </c>
      <c r="AM7061">
        <v>2.4832999656677299</v>
      </c>
      <c r="AN7061">
        <v>2.4815999927520802</v>
      </c>
      <c r="AO7061">
        <v>2.4740999679565401</v>
      </c>
      <c r="AP7061">
        <v>2.4615999305725098</v>
      </c>
      <c r="AQ7061">
        <v>2.4446999862670902</v>
      </c>
      <c r="AR7061">
        <v>2.4242000022888202</v>
      </c>
      <c r="AS7061">
        <v>2.4004000511169399</v>
      </c>
      <c r="AT7061">
        <v>2.3741000331878701</v>
      </c>
      <c r="AU7061">
        <v>2.1767001152038601</v>
      </c>
      <c r="AV7061">
        <v>2.1856999397277801</v>
      </c>
      <c r="AW7061">
        <v>2.1837999820709202</v>
      </c>
      <c r="AX7061">
        <v>2.1886000633239702</v>
      </c>
      <c r="AY7061">
        <v>2.2000999450683598</v>
      </c>
      <c r="AZ7061">
        <v>2.2156999111175502</v>
      </c>
      <c r="BA7061">
        <v>2.2334001064300502</v>
      </c>
      <c r="BB7061">
        <v>2.2514998912811302</v>
      </c>
      <c r="BC7061">
        <v>2.2690000534057599</v>
      </c>
      <c r="BD7061">
        <v>2.28539991378784</v>
      </c>
      <c r="BE7061">
        <v>2.3001999855041499</v>
      </c>
      <c r="BF7061">
        <v>2.31319999694824</v>
      </c>
      <c r="BG7061">
        <v>2.3245000839233398</v>
      </c>
      <c r="BH7061">
        <v>2.3340001106262198</v>
      </c>
      <c r="BI7061">
        <v>2.3417000770568799</v>
      </c>
      <c r="BJ7061">
        <v>2.3478000164032</v>
      </c>
      <c r="BK7061">
        <v>2.3524000644683798</v>
      </c>
      <c r="BL7061">
        <v>2.3554999828338601</v>
      </c>
      <c r="BM7061">
        <v>2.35739994049072</v>
      </c>
      <c r="BN7061">
        <v>0.181133401255791</v>
      </c>
      <c r="BO7061">
        <v>20.031588750816798</v>
      </c>
      <c r="BP7061">
        <v>1.87510001659393</v>
      </c>
      <c r="BQ7061">
        <v>2.7339000701904301</v>
      </c>
      <c r="BR7061">
        <v>2.4254000186920202</v>
      </c>
      <c r="BS7061">
        <v>1.21019995212555</v>
      </c>
      <c r="BT7061">
        <v>1.4972000122070299</v>
      </c>
      <c r="BU7061">
        <v>1.7510000467300399</v>
      </c>
      <c r="BV7061">
        <v>1.97790002822876</v>
      </c>
      <c r="BW7061">
        <v>2.1798000335693399</v>
      </c>
      <c r="BX7061">
        <v>2.3587000370025599</v>
      </c>
      <c r="BY7061">
        <v>2.5162999629974401</v>
      </c>
      <c r="BZ7061">
        <v>2.6542000770568799</v>
      </c>
      <c r="CA7061">
        <v>2.7741000652313201</v>
      </c>
      <c r="CB7061">
        <v>2.8773000240325901</v>
      </c>
      <c r="CC7061">
        <v>2.96519994735718</v>
      </c>
      <c r="CD7061">
        <v>3.0390000343322798</v>
      </c>
      <c r="CE7061">
        <v>3.0999000072479199</v>
      </c>
      <c r="CF7061">
        <v>3.1489000320434601</v>
      </c>
      <c r="CG7061">
        <v>3.1872000694274898</v>
      </c>
      <c r="CH7061">
        <v>3.2156000137329102</v>
      </c>
      <c r="CI7061">
        <v>3.2348999977111799</v>
      </c>
      <c r="CJ7061">
        <v>3.2460999488830602</v>
      </c>
      <c r="CK7061">
        <v>3.2497999668121298</v>
      </c>
      <c r="CL7061">
        <v>1.28129994869232</v>
      </c>
      <c r="CM7061">
        <v>1.30780005455017</v>
      </c>
      <c r="CN7061">
        <v>1.38750004768372</v>
      </c>
      <c r="CO7061">
        <v>1.48210000991821</v>
      </c>
      <c r="CP7061">
        <v>1.57949995994568</v>
      </c>
      <c r="CQ7061">
        <v>1.67460000514984</v>
      </c>
      <c r="CR7061">
        <v>1.7654999494552599</v>
      </c>
      <c r="CS7061">
        <v>1.8509999513626101</v>
      </c>
      <c r="CT7061">
        <v>1.9306999444961499</v>
      </c>
      <c r="CU7061">
        <v>2.00469994544983</v>
      </c>
      <c r="CV7061">
        <v>2.0729999542236301</v>
      </c>
      <c r="CW7061">
        <v>2.1359000205993701</v>
      </c>
      <c r="CX7061">
        <v>2.1935000419616699</v>
      </c>
      <c r="CY7061">
        <v>2.2460999488830602</v>
      </c>
      <c r="CZ7061">
        <v>2.29419994354248</v>
      </c>
      <c r="DA7061">
        <v>2.3378000259399401</v>
      </c>
      <c r="DB7061">
        <v>2.3773999214172399</v>
      </c>
      <c r="DC7061">
        <v>2.4133000373840301</v>
      </c>
      <c r="DD7061">
        <v>2.4456000328064</v>
      </c>
      <c r="DE7061">
        <v>1.27209997177124</v>
      </c>
      <c r="DF7061">
        <v>1.3006000518798799</v>
      </c>
      <c r="DG7061">
        <v>1.3819999694824201</v>
      </c>
      <c r="DH7061">
        <v>1.4789999723434399</v>
      </c>
      <c r="DI7061">
        <v>1.5793000459671001</v>
      </c>
      <c r="DJ7061">
        <v>1.67809998989105</v>
      </c>
      <c r="DK7061">
        <v>1.77320003509521</v>
      </c>
      <c r="DL7061">
        <v>1.8636000156402599</v>
      </c>
      <c r="DM7061">
        <v>1.9487999677658101</v>
      </c>
      <c r="DN7061">
        <v>2.0287001132965101</v>
      </c>
      <c r="DO7061">
        <v>2.10310006141663</v>
      </c>
      <c r="DP7061">
        <v>2.1723999977111799</v>
      </c>
      <c r="DQ7061">
        <v>2.23650002479553</v>
      </c>
      <c r="DR7061">
        <v>2.2957999706268302</v>
      </c>
      <c r="DS7061">
        <v>2.3503999710082999</v>
      </c>
      <c r="DT7061">
        <v>2.4005000591278098</v>
      </c>
      <c r="DU7061">
        <v>2.44630002975464</v>
      </c>
      <c r="DV7061">
        <v>2.4881999492645299</v>
      </c>
      <c r="DW7061">
        <v>2.5262000560760498</v>
      </c>
    </row>
    <row r="7062" spans="1:127" x14ac:dyDescent="0.25">
      <c r="A7062" s="1">
        <v>46022</v>
      </c>
      <c r="B7062">
        <v>0.581022504019302</v>
      </c>
      <c r="C7062">
        <v>29.418977495976002</v>
      </c>
      <c r="D7062">
        <v>-25.194897399436201</v>
      </c>
      <c r="E7062">
        <v>7.3190491550712</v>
      </c>
      <c r="F7062">
        <v>2.1663999557495099</v>
      </c>
      <c r="G7062">
        <v>2.1819000244140598</v>
      </c>
      <c r="H7062">
        <v>2.1860001087188698</v>
      </c>
      <c r="I7062">
        <v>2.1944000720977801</v>
      </c>
      <c r="J7062">
        <v>2.2070999145507799</v>
      </c>
      <c r="K7062">
        <v>2.22230005264282</v>
      </c>
      <c r="L7062">
        <v>2.2386000156402601</v>
      </c>
      <c r="M7062">
        <v>2.2548999786377002</v>
      </c>
      <c r="N7062" s="3">
        <v>2.2704000473022501</v>
      </c>
      <c r="O7062">
        <v>2.2848999500274698</v>
      </c>
      <c r="P7062">
        <v>2.2980000972747798</v>
      </c>
      <c r="Q7062">
        <v>2.3097999095916699</v>
      </c>
      <c r="R7062">
        <v>2.3201000690460201</v>
      </c>
      <c r="S7062">
        <v>2.3289999961853001</v>
      </c>
      <c r="T7062">
        <v>2.3364999294281001</v>
      </c>
      <c r="U7062">
        <v>2.3427000045776398</v>
      </c>
      <c r="V7062">
        <v>2.3477001190185498</v>
      </c>
      <c r="W7062">
        <v>2.3513998985290501</v>
      </c>
      <c r="X7062">
        <v>2.2402000427246098</v>
      </c>
      <c r="Y7062">
        <v>2.4249000549316402</v>
      </c>
      <c r="Z7062">
        <v>2.3540999889373802</v>
      </c>
      <c r="AA7062">
        <v>2.3585000038146999</v>
      </c>
      <c r="AB7062">
        <v>2.25199996509552</v>
      </c>
      <c r="AC7062">
        <v>2.1940000303268401</v>
      </c>
      <c r="AD7062">
        <v>2.2090000019073499</v>
      </c>
      <c r="AE7062">
        <v>2.2484999042511</v>
      </c>
      <c r="AF7062">
        <v>2.2927999351501498</v>
      </c>
      <c r="AG7062">
        <v>2.33419993171692</v>
      </c>
      <c r="AH7062">
        <v>2.3696999362945599</v>
      </c>
      <c r="AI7062">
        <v>2.3986000244140602</v>
      </c>
      <c r="AJ7062">
        <v>2.4209000663757299</v>
      </c>
      <c r="AK7062">
        <v>2.4371000350952099</v>
      </c>
      <c r="AL7062">
        <v>2.4477000724792499</v>
      </c>
      <c r="AM7062">
        <v>2.4534000820159898</v>
      </c>
      <c r="AN7062">
        <v>2.4546001029968298</v>
      </c>
      <c r="AO7062">
        <v>2.4520000720977801</v>
      </c>
      <c r="AP7062">
        <v>2.4460000617981001</v>
      </c>
      <c r="AQ7062">
        <v>2.4369999061584502</v>
      </c>
      <c r="AR7062">
        <v>2.4255999492645302</v>
      </c>
      <c r="AS7062">
        <v>2.41199992256165</v>
      </c>
      <c r="AT7062">
        <v>2.39649993171692</v>
      </c>
      <c r="AU7062">
        <v>2.1702001094818102</v>
      </c>
      <c r="AV7062">
        <v>2.1881000995636</v>
      </c>
      <c r="AW7062">
        <v>2.1935000419616699</v>
      </c>
      <c r="AX7062">
        <v>2.2023999691009499</v>
      </c>
      <c r="AY7062">
        <v>2.21519994735718</v>
      </c>
      <c r="AZ7062">
        <v>2.2300999164581299</v>
      </c>
      <c r="BA7062">
        <v>2.24580001831055</v>
      </c>
      <c r="BB7062">
        <v>2.2613000869750999</v>
      </c>
      <c r="BC7062">
        <v>2.27600002288818</v>
      </c>
      <c r="BD7062">
        <v>2.28959989547729</v>
      </c>
      <c r="BE7062">
        <v>2.3018000125885001</v>
      </c>
      <c r="BF7062">
        <v>2.3127000331878702</v>
      </c>
      <c r="BG7062">
        <v>2.3222999572753902</v>
      </c>
      <c r="BH7062">
        <v>2.3304998874664302</v>
      </c>
      <c r="BI7062">
        <v>2.3373999595642099</v>
      </c>
      <c r="BJ7062">
        <v>2.34319996833801</v>
      </c>
      <c r="BK7062">
        <v>2.3478000164032</v>
      </c>
      <c r="BL7062">
        <v>2.3513998985290501</v>
      </c>
      <c r="BM7062">
        <v>2.3540999889373802</v>
      </c>
      <c r="BN7062">
        <v>0.17904042444215601</v>
      </c>
      <c r="BO7062">
        <v>19.793800399154399</v>
      </c>
      <c r="BP7062">
        <v>1.91429996490479</v>
      </c>
      <c r="BQ7062">
        <v>2.77290010452271</v>
      </c>
      <c r="BR7062">
        <v>2.4649999141693102</v>
      </c>
      <c r="BS7062">
        <v>1.24590003490448</v>
      </c>
      <c r="BT7062">
        <v>1.5342999696731601</v>
      </c>
      <c r="BU7062">
        <v>1.78949999809265</v>
      </c>
      <c r="BV7062">
        <v>2.0171000957489</v>
      </c>
      <c r="BW7062">
        <v>2.21950006484985</v>
      </c>
      <c r="BX7062">
        <v>2.3984000682830802</v>
      </c>
      <c r="BY7062">
        <v>2.5557000637054399</v>
      </c>
      <c r="BZ7062">
        <v>2.6930999755859402</v>
      </c>
      <c r="CA7062">
        <v>2.8120999336242698</v>
      </c>
      <c r="CB7062">
        <v>2.91429996490479</v>
      </c>
      <c r="CC7062">
        <v>3.0009999275207502</v>
      </c>
      <c r="CD7062">
        <v>3.0734999179840101</v>
      </c>
      <c r="CE7062">
        <v>3.1329998970031698</v>
      </c>
      <c r="CF7062">
        <v>3.1805999279022199</v>
      </c>
      <c r="CG7062">
        <v>3.2172999382018999</v>
      </c>
      <c r="CH7062">
        <v>3.2441000938415501</v>
      </c>
      <c r="CI7062">
        <v>3.2618000507354701</v>
      </c>
      <c r="CJ7062">
        <v>3.2713000774383501</v>
      </c>
      <c r="CK7062">
        <v>3.2734000682830802</v>
      </c>
      <c r="CL7062">
        <v>1.3145999908447299</v>
      </c>
      <c r="CM7062">
        <v>1.3423000574111901</v>
      </c>
      <c r="CN7062">
        <v>1.4227999448776201</v>
      </c>
      <c r="CO7062">
        <v>1.51810002326965</v>
      </c>
      <c r="CP7062">
        <v>1.61600005626678</v>
      </c>
      <c r="CQ7062">
        <v>1.7115000486373899</v>
      </c>
      <c r="CR7062">
        <v>1.80260002613068</v>
      </c>
      <c r="CS7062">
        <v>1.88820004463196</v>
      </c>
      <c r="CT7062">
        <v>1.96800005435944</v>
      </c>
      <c r="CU7062">
        <v>2.0418999195098899</v>
      </c>
      <c r="CV7062">
        <v>2.1099998950958301</v>
      </c>
      <c r="CW7062">
        <v>2.1726000308990501</v>
      </c>
      <c r="CX7062">
        <v>2.2298998832702601</v>
      </c>
      <c r="CY7062">
        <v>2.2822999954223602</v>
      </c>
      <c r="CZ7062">
        <v>2.3299000263214098</v>
      </c>
      <c r="DA7062">
        <v>2.3731999397277801</v>
      </c>
      <c r="DB7062">
        <v>2.4123001098632799</v>
      </c>
      <c r="DC7062">
        <v>2.4477000236511199</v>
      </c>
      <c r="DD7062">
        <v>2.4795999526977499</v>
      </c>
      <c r="DE7062">
        <v>1.3052999973297099</v>
      </c>
      <c r="DF7062">
        <v>1.33480000495911</v>
      </c>
      <c r="DG7062">
        <v>1.4171999692916899</v>
      </c>
      <c r="DH7062">
        <v>1.5147999525070199</v>
      </c>
      <c r="DI7062">
        <v>1.61570000648499</v>
      </c>
      <c r="DJ7062">
        <v>1.7150000333786</v>
      </c>
      <c r="DK7062">
        <v>1.8105000257492101</v>
      </c>
      <c r="DL7062">
        <v>1.90110003948212</v>
      </c>
      <c r="DM7062">
        <v>1.9864000082016</v>
      </c>
      <c r="DN7062">
        <v>2.0662000179290798</v>
      </c>
      <c r="DO7062">
        <v>2.1405999660491899</v>
      </c>
      <c r="DP7062">
        <v>2.2097001075744598</v>
      </c>
      <c r="DQ7062">
        <v>2.2736001014709499</v>
      </c>
      <c r="DR7062">
        <v>2.3324999809265101</v>
      </c>
      <c r="DS7062">
        <v>2.3866999149322501</v>
      </c>
      <c r="DT7062">
        <v>2.4363999366760298</v>
      </c>
      <c r="DU7062">
        <v>2.4818000793457</v>
      </c>
      <c r="DV7062">
        <v>2.52320003509521</v>
      </c>
      <c r="DW7062">
        <v>2.5606999397277801</v>
      </c>
    </row>
    <row r="7063" spans="1:127" x14ac:dyDescent="0.25">
      <c r="A7063" s="1">
        <v>46023</v>
      </c>
      <c r="B7063" t="s">
        <v>153</v>
      </c>
      <c r="C7063" t="s">
        <v>153</v>
      </c>
      <c r="D7063" t="s">
        <v>153</v>
      </c>
      <c r="E7063" t="s">
        <v>153</v>
      </c>
      <c r="F7063" t="s">
        <v>153</v>
      </c>
      <c r="G7063" t="s">
        <v>153</v>
      </c>
      <c r="H7063" t="s">
        <v>153</v>
      </c>
      <c r="I7063" t="s">
        <v>153</v>
      </c>
      <c r="J7063" t="s">
        <v>153</v>
      </c>
      <c r="K7063" t="s">
        <v>153</v>
      </c>
      <c r="L7063" t="s">
        <v>153</v>
      </c>
      <c r="M7063" t="s">
        <v>153</v>
      </c>
      <c r="N7063" s="3" t="s">
        <v>153</v>
      </c>
      <c r="O7063" t="s">
        <v>153</v>
      </c>
      <c r="P7063" t="s">
        <v>153</v>
      </c>
      <c r="Q7063" t="s">
        <v>153</v>
      </c>
      <c r="R7063" t="s">
        <v>153</v>
      </c>
      <c r="S7063" t="s">
        <v>153</v>
      </c>
      <c r="T7063" t="s">
        <v>153</v>
      </c>
      <c r="U7063" t="s">
        <v>153</v>
      </c>
      <c r="V7063" t="s">
        <v>153</v>
      </c>
      <c r="W7063" t="s">
        <v>153</v>
      </c>
      <c r="X7063" t="s">
        <v>153</v>
      </c>
      <c r="Y7063" t="s">
        <v>153</v>
      </c>
      <c r="Z7063" t="s">
        <v>153</v>
      </c>
      <c r="AA7063" t="s">
        <v>153</v>
      </c>
      <c r="AB7063" t="s">
        <v>153</v>
      </c>
      <c r="AC7063" t="s">
        <v>153</v>
      </c>
      <c r="AD7063" t="s">
        <v>153</v>
      </c>
      <c r="AE7063" t="s">
        <v>153</v>
      </c>
      <c r="AF7063" t="s">
        <v>153</v>
      </c>
      <c r="AG7063" t="s">
        <v>153</v>
      </c>
      <c r="AH7063" t="s">
        <v>153</v>
      </c>
      <c r="AI7063" t="s">
        <v>153</v>
      </c>
      <c r="AJ7063" t="s">
        <v>153</v>
      </c>
      <c r="AK7063" t="s">
        <v>153</v>
      </c>
      <c r="AL7063" t="s">
        <v>153</v>
      </c>
      <c r="AM7063" t="s">
        <v>153</v>
      </c>
      <c r="AN7063" t="s">
        <v>153</v>
      </c>
      <c r="AO7063" t="s">
        <v>153</v>
      </c>
      <c r="AP7063" t="s">
        <v>153</v>
      </c>
      <c r="AQ7063" t="s">
        <v>153</v>
      </c>
      <c r="AR7063" t="s">
        <v>153</v>
      </c>
      <c r="AS7063" t="s">
        <v>153</v>
      </c>
      <c r="AT7063" t="s">
        <v>153</v>
      </c>
      <c r="AU7063" t="s">
        <v>153</v>
      </c>
      <c r="AV7063" t="s">
        <v>153</v>
      </c>
      <c r="AW7063" t="s">
        <v>153</v>
      </c>
      <c r="AX7063" t="s">
        <v>153</v>
      </c>
      <c r="AY7063" t="s">
        <v>153</v>
      </c>
      <c r="AZ7063" t="s">
        <v>153</v>
      </c>
      <c r="BA7063" t="s">
        <v>153</v>
      </c>
      <c r="BB7063" t="s">
        <v>153</v>
      </c>
      <c r="BC7063" t="s">
        <v>153</v>
      </c>
      <c r="BD7063" t="s">
        <v>153</v>
      </c>
      <c r="BE7063" t="s">
        <v>153</v>
      </c>
      <c r="BF7063" t="s">
        <v>153</v>
      </c>
      <c r="BG7063" t="s">
        <v>153</v>
      </c>
      <c r="BH7063" t="s">
        <v>153</v>
      </c>
      <c r="BI7063" t="s">
        <v>153</v>
      </c>
      <c r="BJ7063" t="s">
        <v>153</v>
      </c>
      <c r="BK7063" t="s">
        <v>153</v>
      </c>
      <c r="BL7063" t="s">
        <v>153</v>
      </c>
      <c r="BM7063" t="s">
        <v>153</v>
      </c>
      <c r="BN7063" t="s">
        <v>153</v>
      </c>
      <c r="BO7063" t="s">
        <v>153</v>
      </c>
      <c r="BP7063" t="s">
        <v>153</v>
      </c>
      <c r="BQ7063" t="s">
        <v>153</v>
      </c>
      <c r="BR7063" t="s">
        <v>153</v>
      </c>
      <c r="BS7063" t="s">
        <v>153</v>
      </c>
      <c r="BT7063" t="s">
        <v>153</v>
      </c>
      <c r="BU7063" t="s">
        <v>153</v>
      </c>
      <c r="BV7063" t="s">
        <v>153</v>
      </c>
      <c r="BW7063" t="s">
        <v>153</v>
      </c>
      <c r="BX7063" t="s">
        <v>153</v>
      </c>
      <c r="BY7063" t="s">
        <v>153</v>
      </c>
      <c r="BZ7063" t="s">
        <v>153</v>
      </c>
      <c r="CA7063" t="s">
        <v>153</v>
      </c>
      <c r="CB7063" t="s">
        <v>153</v>
      </c>
      <c r="CC7063" t="s">
        <v>153</v>
      </c>
      <c r="CD7063" t="s">
        <v>153</v>
      </c>
      <c r="CE7063" t="s">
        <v>153</v>
      </c>
      <c r="CF7063" t="s">
        <v>153</v>
      </c>
      <c r="CG7063" t="s">
        <v>153</v>
      </c>
      <c r="CH7063" t="s">
        <v>153</v>
      </c>
      <c r="CI7063" t="s">
        <v>153</v>
      </c>
      <c r="CJ7063" t="s">
        <v>153</v>
      </c>
      <c r="CK7063" t="s">
        <v>153</v>
      </c>
      <c r="CL7063" t="s">
        <v>153</v>
      </c>
      <c r="CM7063" t="s">
        <v>153</v>
      </c>
      <c r="CN7063" t="s">
        <v>153</v>
      </c>
      <c r="CO7063" t="s">
        <v>153</v>
      </c>
      <c r="CP7063" t="s">
        <v>153</v>
      </c>
      <c r="CQ7063" t="s">
        <v>153</v>
      </c>
      <c r="CR7063" t="s">
        <v>153</v>
      </c>
      <c r="CS7063" t="s">
        <v>153</v>
      </c>
      <c r="CT7063" t="s">
        <v>153</v>
      </c>
      <c r="CU7063" t="s">
        <v>153</v>
      </c>
      <c r="CV7063" t="s">
        <v>153</v>
      </c>
      <c r="CW7063" t="s">
        <v>153</v>
      </c>
      <c r="CX7063" t="s">
        <v>153</v>
      </c>
      <c r="CY7063" t="s">
        <v>153</v>
      </c>
      <c r="CZ7063" t="s">
        <v>153</v>
      </c>
      <c r="DA7063" t="s">
        <v>153</v>
      </c>
      <c r="DB7063" t="s">
        <v>153</v>
      </c>
      <c r="DC7063" t="s">
        <v>153</v>
      </c>
      <c r="DD7063" t="s">
        <v>153</v>
      </c>
      <c r="DE7063" t="s">
        <v>153</v>
      </c>
      <c r="DF7063" t="s">
        <v>153</v>
      </c>
      <c r="DG7063" t="s">
        <v>153</v>
      </c>
      <c r="DH7063" t="s">
        <v>153</v>
      </c>
      <c r="DI7063" t="s">
        <v>153</v>
      </c>
      <c r="DJ7063" t="s">
        <v>153</v>
      </c>
      <c r="DK7063" t="s">
        <v>153</v>
      </c>
      <c r="DL7063" t="s">
        <v>153</v>
      </c>
      <c r="DM7063" t="s">
        <v>153</v>
      </c>
      <c r="DN7063" t="s">
        <v>153</v>
      </c>
      <c r="DO7063" t="s">
        <v>153</v>
      </c>
      <c r="DP7063" t="s">
        <v>153</v>
      </c>
      <c r="DQ7063" t="s">
        <v>153</v>
      </c>
      <c r="DR7063" t="s">
        <v>153</v>
      </c>
      <c r="DS7063" t="s">
        <v>153</v>
      </c>
      <c r="DT7063" t="s">
        <v>153</v>
      </c>
      <c r="DU7063" t="s">
        <v>153</v>
      </c>
      <c r="DV7063" t="s">
        <v>153</v>
      </c>
      <c r="DW7063" t="s">
        <v>153</v>
      </c>
    </row>
    <row r="7064" spans="1:127" x14ac:dyDescent="0.25">
      <c r="A7064" s="1">
        <v>46024</v>
      </c>
      <c r="B7064">
        <v>0.58187901967677103</v>
      </c>
      <c r="C7064">
        <v>29.418120980323199</v>
      </c>
      <c r="D7064">
        <v>-25.474107775916</v>
      </c>
      <c r="E7064">
        <v>7.3195940992315203</v>
      </c>
      <c r="F7064">
        <v>2.1939001083374001</v>
      </c>
      <c r="G7064">
        <v>2.2023999691009499</v>
      </c>
      <c r="H7064">
        <v>2.2030000686645499</v>
      </c>
      <c r="I7064">
        <v>2.2102999687194802</v>
      </c>
      <c r="J7064">
        <v>2.22359991073608</v>
      </c>
      <c r="K7064">
        <v>2.2407000064849898</v>
      </c>
      <c r="L7064">
        <v>2.2592999935150102</v>
      </c>
      <c r="M7064">
        <v>2.2781000137329102</v>
      </c>
      <c r="N7064" s="3">
        <v>2.2960999011993399</v>
      </c>
      <c r="O7064">
        <v>2.3127999305725102</v>
      </c>
      <c r="P7064">
        <v>2.3278000354766801</v>
      </c>
      <c r="Q7064">
        <v>2.3410000801086399</v>
      </c>
      <c r="R7064">
        <v>2.3524000644683798</v>
      </c>
      <c r="S7064">
        <v>2.3617999553680402</v>
      </c>
      <c r="T7064">
        <v>2.3694000244140598</v>
      </c>
      <c r="U7064">
        <v>2.3752999305725102</v>
      </c>
      <c r="V7064">
        <v>2.3794999122619598</v>
      </c>
      <c r="W7064">
        <v>2.3821001052856401</v>
      </c>
      <c r="X7064">
        <v>2.2518999576568599</v>
      </c>
      <c r="Y7064">
        <v>2.47350001335144</v>
      </c>
      <c r="Z7064">
        <v>2.38330006599426</v>
      </c>
      <c r="AA7064">
        <v>2.3940999507904102</v>
      </c>
      <c r="AB7064">
        <v>2.25979996681213</v>
      </c>
      <c r="AC7064">
        <v>2.1996000350952101</v>
      </c>
      <c r="AD7064">
        <v>2.2173999931335402</v>
      </c>
      <c r="AE7064">
        <v>2.2639000343322802</v>
      </c>
      <c r="AF7064">
        <v>2.31719989624023</v>
      </c>
      <c r="AG7064">
        <v>2.3674000980377201</v>
      </c>
      <c r="AH7064">
        <v>2.4104001026153599</v>
      </c>
      <c r="AI7064">
        <v>2.4448999855041502</v>
      </c>
      <c r="AJ7064">
        <v>2.4703999248504598</v>
      </c>
      <c r="AK7064">
        <v>2.4877999599456802</v>
      </c>
      <c r="AL7064">
        <v>2.4976000637054399</v>
      </c>
      <c r="AM7064">
        <v>2.5004999011993401</v>
      </c>
      <c r="AN7064">
        <v>2.4976000217437702</v>
      </c>
      <c r="AO7064">
        <v>2.48950009040832</v>
      </c>
      <c r="AP7064">
        <v>2.4768999412536599</v>
      </c>
      <c r="AQ7064">
        <v>2.4604000209808299</v>
      </c>
      <c r="AR7064">
        <v>2.4408000610351599</v>
      </c>
      <c r="AS7064">
        <v>2.4181998954772901</v>
      </c>
      <c r="AT7064">
        <v>2.3933999015808101</v>
      </c>
      <c r="AU7064">
        <v>2.1982998847961399</v>
      </c>
      <c r="AV7064">
        <v>2.20919990539551</v>
      </c>
      <c r="AW7064">
        <v>2.2111001014709499</v>
      </c>
      <c r="AX7064">
        <v>2.21889996528625</v>
      </c>
      <c r="AY7064">
        <v>2.23219990730286</v>
      </c>
      <c r="AZ7064">
        <v>2.2488000392913801</v>
      </c>
      <c r="BA7064">
        <v>2.2665998935699498</v>
      </c>
      <c r="BB7064">
        <v>2.2843999862670898</v>
      </c>
      <c r="BC7064">
        <v>2.3013999462127699</v>
      </c>
      <c r="BD7064">
        <v>2.3169999122619598</v>
      </c>
      <c r="BE7064">
        <v>2.3310000896453902</v>
      </c>
      <c r="BF7064">
        <v>2.34319996833801</v>
      </c>
      <c r="BG7064">
        <v>2.3536000251770002</v>
      </c>
      <c r="BH7064">
        <v>2.3622999191284202</v>
      </c>
      <c r="BI7064">
        <v>2.3694000244140598</v>
      </c>
      <c r="BJ7064">
        <v>2.37490010261536</v>
      </c>
      <c r="BK7064">
        <v>2.37899994850159</v>
      </c>
      <c r="BL7064">
        <v>2.3817999362945601</v>
      </c>
      <c r="BM7064">
        <v>2.38330006599426</v>
      </c>
      <c r="BN7064">
        <v>0.17711580061224699</v>
      </c>
      <c r="BO7064">
        <v>19.694595567207301</v>
      </c>
      <c r="BP7064">
        <v>1.92050004005432</v>
      </c>
      <c r="BQ7064">
        <v>2.7797000408172599</v>
      </c>
      <c r="BR7064">
        <v>2.4718000888824498</v>
      </c>
      <c r="BS7064">
        <v>1.25020003318787</v>
      </c>
      <c r="BT7064">
        <v>1.53929996490479</v>
      </c>
      <c r="BU7064">
        <v>1.79530000686646</v>
      </c>
      <c r="BV7064">
        <v>2.0234999656677202</v>
      </c>
      <c r="BW7064">
        <v>2.2262001037597701</v>
      </c>
      <c r="BX7064">
        <v>2.4052999019622798</v>
      </c>
      <c r="BY7064">
        <v>2.56259989738464</v>
      </c>
      <c r="BZ7064">
        <v>2.6998000144958501</v>
      </c>
      <c r="CA7064">
        <v>2.8187000751495401</v>
      </c>
      <c r="CB7064">
        <v>2.92050004005432</v>
      </c>
      <c r="CC7064">
        <v>3.0067999362945601</v>
      </c>
      <c r="CD7064">
        <v>3.0789000988006601</v>
      </c>
      <c r="CE7064">
        <v>3.13779997825623</v>
      </c>
      <c r="CF7064">
        <v>3.1847999095916699</v>
      </c>
      <c r="CG7064">
        <v>3.2209000587463401</v>
      </c>
      <c r="CH7064">
        <v>3.2469999790191699</v>
      </c>
      <c r="CI7064">
        <v>3.2639999389648402</v>
      </c>
      <c r="CJ7064">
        <v>3.27290010452271</v>
      </c>
      <c r="CK7064">
        <v>3.2743000984191899</v>
      </c>
      <c r="CL7064">
        <v>1.2876000404357899</v>
      </c>
      <c r="CM7064">
        <v>1.32570004463196</v>
      </c>
      <c r="CN7064">
        <v>1.41159999370575</v>
      </c>
      <c r="CO7064">
        <v>1.5102000236511199</v>
      </c>
      <c r="CP7064">
        <v>1.6103999614715601</v>
      </c>
      <c r="CQ7064">
        <v>1.7075999975204501</v>
      </c>
      <c r="CR7064">
        <v>1.79990005493164</v>
      </c>
      <c r="CS7064">
        <v>1.8865000009536701</v>
      </c>
      <c r="CT7064">
        <v>1.9670000076293901</v>
      </c>
      <c r="CU7064">
        <v>2.0415000915527299</v>
      </c>
      <c r="CV7064">
        <v>2.1101000308990501</v>
      </c>
      <c r="CW7064">
        <v>2.1730000972747798</v>
      </c>
      <c r="CX7064">
        <v>2.2306001186370801</v>
      </c>
      <c r="CY7064">
        <v>2.2830998897552499</v>
      </c>
      <c r="CZ7064">
        <v>2.33089995384216</v>
      </c>
      <c r="DA7064">
        <v>2.37430000305176</v>
      </c>
      <c r="DB7064">
        <v>2.4135000705718999</v>
      </c>
      <c r="DC7064">
        <v>2.4488999843597399</v>
      </c>
      <c r="DD7064">
        <v>2.4807000160217298</v>
      </c>
      <c r="DE7064">
        <v>1.2789000272750899</v>
      </c>
      <c r="DF7064">
        <v>1.3186999559402499</v>
      </c>
      <c r="DG7064">
        <v>1.40639996528625</v>
      </c>
      <c r="DH7064">
        <v>1.5075000524520901</v>
      </c>
      <c r="DI7064">
        <v>1.61070001125336</v>
      </c>
      <c r="DJ7064">
        <v>1.7116999626159699</v>
      </c>
      <c r="DK7064">
        <v>1.80840003490448</v>
      </c>
      <c r="DL7064">
        <v>1.8999999761581401</v>
      </c>
      <c r="DM7064">
        <v>1.9860999584198</v>
      </c>
      <c r="DN7064">
        <v>2.06660008430481</v>
      </c>
      <c r="DO7064">
        <v>2.1414000988006601</v>
      </c>
      <c r="DP7064">
        <v>2.2107999324798602</v>
      </c>
      <c r="DQ7064">
        <v>2.2750000953674299</v>
      </c>
      <c r="DR7064">
        <v>2.33419990539551</v>
      </c>
      <c r="DS7064">
        <v>2.38849997520447</v>
      </c>
      <c r="DT7064">
        <v>2.4382998943328902</v>
      </c>
      <c r="DU7064">
        <v>2.4837000370025599</v>
      </c>
      <c r="DV7064">
        <v>2.5250999927520801</v>
      </c>
      <c r="DW7064">
        <v>2.5625</v>
      </c>
    </row>
    <row r="7065" spans="1:127" x14ac:dyDescent="0.25">
      <c r="A7065" s="1">
        <v>46027</v>
      </c>
      <c r="B7065">
        <v>0.51151704821849098</v>
      </c>
      <c r="C7065">
        <v>29.488482951781499</v>
      </c>
      <c r="D7065">
        <v>-25.198999522302199</v>
      </c>
      <c r="E7065">
        <v>7.5223408672702901</v>
      </c>
      <c r="F7065">
        <v>2.2163000106811501</v>
      </c>
      <c r="G7065">
        <v>2.2211999893188499</v>
      </c>
      <c r="H7065">
        <v>2.2184000015258798</v>
      </c>
      <c r="I7065">
        <v>2.22289991378784</v>
      </c>
      <c r="J7065">
        <v>2.2339000701904301</v>
      </c>
      <c r="K7065">
        <v>2.2488999366760298</v>
      </c>
      <c r="L7065">
        <v>2.2657999992370601</v>
      </c>
      <c r="M7065">
        <v>2.2830998897552499</v>
      </c>
      <c r="N7065" s="3">
        <v>2.2997999191284202</v>
      </c>
      <c r="O7065">
        <v>2.3153998851776101</v>
      </c>
      <c r="P7065">
        <v>2.32949995994568</v>
      </c>
      <c r="Q7065">
        <v>2.3420000076293901</v>
      </c>
      <c r="R7065">
        <v>2.35269999504089</v>
      </c>
      <c r="S7065">
        <v>2.3617000579834002</v>
      </c>
      <c r="T7065">
        <v>2.3689000606536901</v>
      </c>
      <c r="U7065">
        <v>2.37450003623962</v>
      </c>
      <c r="V7065">
        <v>2.3785998821258501</v>
      </c>
      <c r="W7065">
        <v>2.3810999393463099</v>
      </c>
      <c r="X7065">
        <v>2.2532000541686998</v>
      </c>
      <c r="Y7065">
        <v>2.4656000137329102</v>
      </c>
      <c r="Z7065">
        <v>2.3824000358581499</v>
      </c>
      <c r="AA7065">
        <v>2.3889000415802002</v>
      </c>
      <c r="AB7065">
        <v>2.2754000156402601</v>
      </c>
      <c r="AC7065">
        <v>2.2075000284194899</v>
      </c>
      <c r="AD7065">
        <v>2.2204000335693399</v>
      </c>
      <c r="AE7065">
        <v>2.2635999996185299</v>
      </c>
      <c r="AF7065">
        <v>2.3142998859405499</v>
      </c>
      <c r="AG7065">
        <v>2.3626001091003399</v>
      </c>
      <c r="AH7065">
        <v>2.4041000988006598</v>
      </c>
      <c r="AI7065">
        <v>2.4373999305725098</v>
      </c>
      <c r="AJ7065">
        <v>2.4624000541686999</v>
      </c>
      <c r="AK7065">
        <v>2.4794000682830801</v>
      </c>
      <c r="AL7065">
        <v>2.4893000122070301</v>
      </c>
      <c r="AM7065">
        <v>2.4926999946594202</v>
      </c>
      <c r="AN7065">
        <v>2.4904000549316399</v>
      </c>
      <c r="AO7065">
        <v>2.48309989128113</v>
      </c>
      <c r="AP7065">
        <v>2.4714999172210699</v>
      </c>
      <c r="AQ7065">
        <v>2.4563001026153599</v>
      </c>
      <c r="AR7065">
        <v>2.43779990730286</v>
      </c>
      <c r="AS7065">
        <v>2.4167000495910602</v>
      </c>
      <c r="AT7065">
        <v>2.3934999198913598</v>
      </c>
      <c r="AU7065">
        <v>2.2212998867034899</v>
      </c>
      <c r="AV7065">
        <v>2.2286000251770002</v>
      </c>
      <c r="AW7065">
        <v>2.22709989547729</v>
      </c>
      <c r="AX7065">
        <v>2.2320001125335698</v>
      </c>
      <c r="AY7065">
        <v>2.2430000305175799</v>
      </c>
      <c r="AZ7065">
        <v>2.2576000690460201</v>
      </c>
      <c r="BA7065">
        <v>2.2737998962402299</v>
      </c>
      <c r="BB7065">
        <v>2.29019999504089</v>
      </c>
      <c r="BC7065">
        <v>2.3059999942779501</v>
      </c>
      <c r="BD7065">
        <v>2.3204998970031698</v>
      </c>
      <c r="BE7065">
        <v>2.3336000442504901</v>
      </c>
      <c r="BF7065">
        <v>2.3450999259948699</v>
      </c>
      <c r="BG7065">
        <v>2.3550000190734899</v>
      </c>
      <c r="BH7065">
        <v>2.3631999492645299</v>
      </c>
      <c r="BI7065">
        <v>2.3699998855590798</v>
      </c>
      <c r="BJ7065">
        <v>2.3752000331878702</v>
      </c>
      <c r="BK7065">
        <v>2.37910008430481</v>
      </c>
      <c r="BL7065">
        <v>2.3817999362945601</v>
      </c>
      <c r="BM7065">
        <v>2.38330006599426</v>
      </c>
      <c r="BN7065">
        <v>0.17087789682499099</v>
      </c>
      <c r="BO7065">
        <v>19.711163749472501</v>
      </c>
      <c r="BP7065">
        <v>1.8856999874114999</v>
      </c>
      <c r="BQ7065">
        <v>2.7685000896453902</v>
      </c>
      <c r="BR7065">
        <v>2.4521999359130899</v>
      </c>
      <c r="BS7065">
        <v>1.1988999843597401</v>
      </c>
      <c r="BT7065">
        <v>1.49479997158051</v>
      </c>
      <c r="BU7065">
        <v>1.7576999664306601</v>
      </c>
      <c r="BV7065">
        <v>1.9921000003814699</v>
      </c>
      <c r="BW7065">
        <v>2.20040011405945</v>
      </c>
      <c r="BX7065">
        <v>2.38439989089966</v>
      </c>
      <c r="BY7065">
        <v>2.5460999011993399</v>
      </c>
      <c r="BZ7065">
        <v>2.6872000694274898</v>
      </c>
      <c r="CA7065">
        <v>2.8092999458313002</v>
      </c>
      <c r="CB7065">
        <v>2.9140999317169198</v>
      </c>
      <c r="CC7065">
        <v>3.0027999877929701</v>
      </c>
      <c r="CD7065">
        <v>3.0769000053405802</v>
      </c>
      <c r="CE7065">
        <v>3.1375999450683598</v>
      </c>
      <c r="CF7065">
        <v>3.1860001087188698</v>
      </c>
      <c r="CG7065">
        <v>3.2232000827789302</v>
      </c>
      <c r="CH7065">
        <v>3.25009989738464</v>
      </c>
      <c r="CI7065">
        <v>3.26780009269714</v>
      </c>
      <c r="CJ7065">
        <v>3.27699995040894</v>
      </c>
      <c r="CK7065">
        <v>3.2785000801086399</v>
      </c>
      <c r="CL7065">
        <v>1.2431000471115099</v>
      </c>
      <c r="CM7065">
        <v>1.2798999547958401</v>
      </c>
      <c r="CN7065">
        <v>1.3668999671936</v>
      </c>
      <c r="CO7065">
        <v>1.4675999879837001</v>
      </c>
      <c r="CP7065">
        <v>1.5700999498367301</v>
      </c>
      <c r="CQ7065">
        <v>1.66960000991821</v>
      </c>
      <c r="CR7065">
        <v>1.76429998874664</v>
      </c>
      <c r="CS7065">
        <v>1.85309994220734</v>
      </c>
      <c r="CT7065">
        <v>1.9357000589370701</v>
      </c>
      <c r="CU7065">
        <v>2.0120999813079798</v>
      </c>
      <c r="CV7065">
        <v>2.0826001167297399</v>
      </c>
      <c r="CW7065">
        <v>2.1472001075744598</v>
      </c>
      <c r="CX7065">
        <v>2.2063000202178999</v>
      </c>
      <c r="CY7065">
        <v>2.2602000236511199</v>
      </c>
      <c r="CZ7065">
        <v>2.3092999458313002</v>
      </c>
      <c r="DA7065">
        <v>2.3538000583648699</v>
      </c>
      <c r="DB7065">
        <v>2.3940999507904102</v>
      </c>
      <c r="DC7065">
        <v>2.4303998947143599</v>
      </c>
      <c r="DD7065">
        <v>2.4630999565124498</v>
      </c>
      <c r="DE7065">
        <v>1.2350000143051101</v>
      </c>
      <c r="DF7065">
        <v>1.2733999490737899</v>
      </c>
      <c r="DG7065">
        <v>1.36220002174377</v>
      </c>
      <c r="DH7065">
        <v>1.46519994735718</v>
      </c>
      <c r="DI7065">
        <v>1.57070004940033</v>
      </c>
      <c r="DJ7065">
        <v>1.67410004138947</v>
      </c>
      <c r="DK7065">
        <v>1.77320003509521</v>
      </c>
      <c r="DL7065">
        <v>1.8671000003814699</v>
      </c>
      <c r="DM7065">
        <v>1.95539999008179</v>
      </c>
      <c r="DN7065">
        <v>2.0378999710082999</v>
      </c>
      <c r="DO7065">
        <v>2.1147000789642298</v>
      </c>
      <c r="DP7065">
        <v>2.1860001087188698</v>
      </c>
      <c r="DQ7065">
        <v>2.2518000602722199</v>
      </c>
      <c r="DR7065">
        <v>2.31259989738464</v>
      </c>
      <c r="DS7065">
        <v>2.3684000968933101</v>
      </c>
      <c r="DT7065">
        <v>2.4195001125335698</v>
      </c>
      <c r="DU7065">
        <v>2.4662001132965101</v>
      </c>
      <c r="DV7065">
        <v>2.5085999965667698</v>
      </c>
      <c r="DW7065">
        <v>2.5471000671386701</v>
      </c>
    </row>
    <row r="7066" spans="1:127" x14ac:dyDescent="0.25">
      <c r="A7066" s="1">
        <v>46028</v>
      </c>
      <c r="B7066">
        <v>0.50774721621325203</v>
      </c>
      <c r="C7066">
        <v>29.4922527837867</v>
      </c>
      <c r="D7066">
        <v>-25.3102491612958</v>
      </c>
      <c r="E7066">
        <v>7.5540265680529002</v>
      </c>
      <c r="F7066">
        <v>2.2392001152038601</v>
      </c>
      <c r="G7066">
        <v>2.2372999191284202</v>
      </c>
      <c r="H7066">
        <v>2.2298998832702601</v>
      </c>
      <c r="I7066">
        <v>2.2311999797821001</v>
      </c>
      <c r="J7066">
        <v>2.2400999069213898</v>
      </c>
      <c r="K7066">
        <v>2.2539000511169398</v>
      </c>
      <c r="L7066">
        <v>2.2699999809265101</v>
      </c>
      <c r="M7066">
        <v>2.2869999408721902</v>
      </c>
      <c r="N7066" s="3">
        <v>2.30360007286072</v>
      </c>
      <c r="O7066">
        <v>2.3192000389099099</v>
      </c>
      <c r="P7066">
        <v>2.3334999084472701</v>
      </c>
      <c r="Q7066">
        <v>2.3461000919342001</v>
      </c>
      <c r="R7066">
        <v>2.3570001125335698</v>
      </c>
      <c r="S7066">
        <v>2.36610007286072</v>
      </c>
      <c r="T7066">
        <v>2.3733999729156499</v>
      </c>
      <c r="U7066">
        <v>2.37910008430481</v>
      </c>
      <c r="V7066">
        <v>2.38319993019104</v>
      </c>
      <c r="W7066">
        <v>2.3857998847961399</v>
      </c>
      <c r="X7066">
        <v>2.2490000724792498</v>
      </c>
      <c r="Y7066">
        <v>2.4683001041412398</v>
      </c>
      <c r="Z7066">
        <v>2.3870000839233398</v>
      </c>
      <c r="AA7066">
        <v>2.3880999088287398</v>
      </c>
      <c r="AB7066">
        <v>2.2809000007629399</v>
      </c>
      <c r="AC7066">
        <v>2.20690002574921</v>
      </c>
      <c r="AD7066">
        <v>2.2166999902725202</v>
      </c>
      <c r="AE7066">
        <v>2.2591999820709199</v>
      </c>
      <c r="AF7066">
        <v>2.3110000102996802</v>
      </c>
      <c r="AG7066">
        <v>2.3607999317169202</v>
      </c>
      <c r="AH7066">
        <v>2.4043000602722202</v>
      </c>
      <c r="AI7066">
        <v>2.4393000640869098</v>
      </c>
      <c r="AJ7066">
        <v>2.4657999160766599</v>
      </c>
      <c r="AK7066">
        <v>2.48409996337891</v>
      </c>
      <c r="AL7066">
        <v>2.49480007629395</v>
      </c>
      <c r="AM7066">
        <v>2.49880002250671</v>
      </c>
      <c r="AN7066">
        <v>2.4968000797271701</v>
      </c>
      <c r="AO7066">
        <v>2.48960004882812</v>
      </c>
      <c r="AP7066">
        <v>2.4779000022888198</v>
      </c>
      <c r="AQ7066">
        <v>2.4620999794006302</v>
      </c>
      <c r="AR7066">
        <v>2.4431000858306899</v>
      </c>
      <c r="AS7066">
        <v>2.4213000530242899</v>
      </c>
      <c r="AT7066">
        <v>2.3970999866485601</v>
      </c>
      <c r="AU7066">
        <v>2.24469995498657</v>
      </c>
      <c r="AV7066">
        <v>2.2451000213622998</v>
      </c>
      <c r="AW7066">
        <v>2.2390000820159899</v>
      </c>
      <c r="AX7066">
        <v>2.2409000396728498</v>
      </c>
      <c r="AY7066">
        <v>2.24990010261536</v>
      </c>
      <c r="AZ7066">
        <v>2.2632000446319598</v>
      </c>
      <c r="BA7066">
        <v>2.2787001132965101</v>
      </c>
      <c r="BB7066">
        <v>2.29469990730286</v>
      </c>
      <c r="BC7066">
        <v>2.3103001117706299</v>
      </c>
      <c r="BD7066">
        <v>2.3248000144958501</v>
      </c>
      <c r="BE7066">
        <v>2.3380000591278098</v>
      </c>
      <c r="BF7066">
        <v>2.3496000766754199</v>
      </c>
      <c r="BG7066">
        <v>2.3596000671386701</v>
      </c>
      <c r="BH7066">
        <v>2.3678998947143599</v>
      </c>
      <c r="BI7066">
        <v>2.3747000694274898</v>
      </c>
      <c r="BJ7066">
        <v>2.3801000118255602</v>
      </c>
      <c r="BK7066">
        <v>2.3840000629425</v>
      </c>
      <c r="BL7066">
        <v>2.3866999149322501</v>
      </c>
      <c r="BM7066">
        <v>2.3880999088287398</v>
      </c>
      <c r="BN7066">
        <v>0.16998203549341501</v>
      </c>
      <c r="BO7066">
        <v>19.551258397274101</v>
      </c>
      <c r="BP7066">
        <v>1.896399974823</v>
      </c>
      <c r="BQ7066">
        <v>2.7839000225067099</v>
      </c>
      <c r="BR7066">
        <v>2.4663999080657999</v>
      </c>
      <c r="BS7066">
        <v>1.2032999992370601</v>
      </c>
      <c r="BT7066">
        <v>1.5019999742507899</v>
      </c>
      <c r="BU7066">
        <v>1.76730000972748</v>
      </c>
      <c r="BV7066">
        <v>2.0037000179290798</v>
      </c>
      <c r="BW7066">
        <v>2.21329998970032</v>
      </c>
      <c r="BX7066">
        <v>2.3984000682830802</v>
      </c>
      <c r="BY7066">
        <v>2.5606999397277801</v>
      </c>
      <c r="BZ7066">
        <v>2.7021999359130899</v>
      </c>
      <c r="CA7066">
        <v>2.8245000839233398</v>
      </c>
      <c r="CB7066">
        <v>2.9291000366210902</v>
      </c>
      <c r="CC7066">
        <v>3.0174999237060498</v>
      </c>
      <c r="CD7066">
        <v>3.0910999774932901</v>
      </c>
      <c r="CE7066">
        <v>3.1510999202728298</v>
      </c>
      <c r="CF7066">
        <v>3.1986999511718799</v>
      </c>
      <c r="CG7066">
        <v>3.2348999977111799</v>
      </c>
      <c r="CH7066">
        <v>3.2609000205993701</v>
      </c>
      <c r="CI7066">
        <v>3.2774999141693102</v>
      </c>
      <c r="CJ7066">
        <v>3.2855999469757098</v>
      </c>
      <c r="CK7066">
        <v>3.28600001335144</v>
      </c>
      <c r="CL7066">
        <v>1.23230004310608</v>
      </c>
      <c r="CM7066">
        <v>1.2745000123977701</v>
      </c>
      <c r="CN7066">
        <v>1.3650000095367401</v>
      </c>
      <c r="CO7066">
        <v>1.46809995174408</v>
      </c>
      <c r="CP7066">
        <v>1.57239997386932</v>
      </c>
      <c r="CQ7066">
        <v>1.67349994182587</v>
      </c>
      <c r="CR7066">
        <v>1.7692999839782699</v>
      </c>
      <c r="CS7066">
        <v>1.8590999841690099</v>
      </c>
      <c r="CT7066">
        <v>1.94249999523163</v>
      </c>
      <c r="CU7066">
        <v>2.0195999145507799</v>
      </c>
      <c r="CV7066">
        <v>2.0905001163482702</v>
      </c>
      <c r="CW7066">
        <v>2.15549993515015</v>
      </c>
      <c r="CX7066">
        <v>2.2149000167846702</v>
      </c>
      <c r="CY7066">
        <v>2.2690999507904102</v>
      </c>
      <c r="CZ7066">
        <v>2.3182001113891602</v>
      </c>
      <c r="DA7066">
        <v>2.3627998828887899</v>
      </c>
      <c r="DB7066">
        <v>2.4031000137329102</v>
      </c>
      <c r="DC7066">
        <v>2.4393999576568599</v>
      </c>
      <c r="DD7066">
        <v>2.4721000194549601</v>
      </c>
      <c r="DE7066">
        <v>1.2244000434875499</v>
      </c>
      <c r="DF7066">
        <v>1.26820003986359</v>
      </c>
      <c r="DG7066">
        <v>1.3604999780654901</v>
      </c>
      <c r="DH7066">
        <v>1.4658999443054199</v>
      </c>
      <c r="DI7066">
        <v>1.5734000205993699</v>
      </c>
      <c r="DJ7066">
        <v>1.67830002307892</v>
      </c>
      <c r="DK7066">
        <v>1.7786999940872199</v>
      </c>
      <c r="DL7066">
        <v>1.8736000061035201</v>
      </c>
      <c r="DM7066">
        <v>1.9628000259399401</v>
      </c>
      <c r="DN7066">
        <v>2.0460000038146999</v>
      </c>
      <c r="DO7066">
        <v>2.1233999729156499</v>
      </c>
      <c r="DP7066">
        <v>2.1951000690460201</v>
      </c>
      <c r="DQ7066">
        <v>2.2613000869750999</v>
      </c>
      <c r="DR7066">
        <v>2.3222000598907502</v>
      </c>
      <c r="DS7066">
        <v>2.3782000541686998</v>
      </c>
      <c r="DT7066">
        <v>2.4293999671936</v>
      </c>
      <c r="DU7066">
        <v>2.4760999679565399</v>
      </c>
      <c r="DV7066">
        <v>2.5185000896453902</v>
      </c>
      <c r="DW7066">
        <v>2.5569000244140598</v>
      </c>
    </row>
    <row r="7067" spans="1:127" x14ac:dyDescent="0.25">
      <c r="A7067" s="1">
        <v>46029</v>
      </c>
      <c r="B7067">
        <v>0.49536434345396302</v>
      </c>
      <c r="C7067">
        <v>29.504635656537999</v>
      </c>
      <c r="D7067">
        <v>-25.263957136459801</v>
      </c>
      <c r="E7067">
        <v>7.51694935885316</v>
      </c>
      <c r="F7067">
        <v>2.2583999633789098</v>
      </c>
      <c r="G7067">
        <v>2.2511000633239702</v>
      </c>
      <c r="H7067">
        <v>2.2367999553680402</v>
      </c>
      <c r="I7067">
        <v>2.2318000793457</v>
      </c>
      <c r="J7067">
        <v>2.2355999946594198</v>
      </c>
      <c r="K7067">
        <v>2.2455000877380402</v>
      </c>
      <c r="L7067">
        <v>2.25889992713928</v>
      </c>
      <c r="M7067">
        <v>2.2739000320434601</v>
      </c>
      <c r="N7067" s="3">
        <v>2.28929996490479</v>
      </c>
      <c r="O7067">
        <v>2.3041000366210902</v>
      </c>
      <c r="P7067">
        <v>2.31789994239807</v>
      </c>
      <c r="Q7067">
        <v>2.33019995689392</v>
      </c>
      <c r="R7067">
        <v>2.3408000469207799</v>
      </c>
      <c r="S7067">
        <v>2.3496999740600599</v>
      </c>
      <c r="T7067">
        <v>2.3568999767303498</v>
      </c>
      <c r="U7067">
        <v>2.3624000549316402</v>
      </c>
      <c r="V7067">
        <v>2.36619997024536</v>
      </c>
      <c r="W7067">
        <v>2.3684000968933101</v>
      </c>
      <c r="X7067">
        <v>2.2239000797271702</v>
      </c>
      <c r="Y7067">
        <v>2.4425001144409202</v>
      </c>
      <c r="Z7067">
        <v>2.3691000938415501</v>
      </c>
      <c r="AA7067">
        <v>2.3585999011993399</v>
      </c>
      <c r="AB7067">
        <v>2.2931000087737998</v>
      </c>
      <c r="AC7067">
        <v>2.2009999988555902</v>
      </c>
      <c r="AD7067">
        <v>2.1963999511718799</v>
      </c>
      <c r="AE7067">
        <v>2.23079996700287</v>
      </c>
      <c r="AF7067">
        <v>2.27950003890991</v>
      </c>
      <c r="AG7067">
        <v>2.3296000568389901</v>
      </c>
      <c r="AH7067">
        <v>2.37479994392395</v>
      </c>
      <c r="AI7067">
        <v>2.4124999114990202</v>
      </c>
      <c r="AJ7067">
        <v>2.4414998992919901</v>
      </c>
      <c r="AK7067">
        <v>2.4619999134063701</v>
      </c>
      <c r="AL7067">
        <v>2.4744999599456801</v>
      </c>
      <c r="AM7067">
        <v>2.4794999092102099</v>
      </c>
      <c r="AN7067">
        <v>2.4779000720977802</v>
      </c>
      <c r="AO7067">
        <v>2.4704001136779801</v>
      </c>
      <c r="AP7067">
        <v>2.4579001064300501</v>
      </c>
      <c r="AQ7067">
        <v>2.4408998844146699</v>
      </c>
      <c r="AR7067">
        <v>2.42009989433289</v>
      </c>
      <c r="AS7067">
        <v>2.3961001060485798</v>
      </c>
      <c r="AT7067">
        <v>2.36940004577637</v>
      </c>
      <c r="AU7067">
        <v>2.26430010795593</v>
      </c>
      <c r="AV7067">
        <v>2.25939989089966</v>
      </c>
      <c r="AW7067">
        <v>2.24650001525879</v>
      </c>
      <c r="AX7067">
        <v>2.2421998977661102</v>
      </c>
      <c r="AY7067">
        <v>2.2460999488830602</v>
      </c>
      <c r="AZ7067">
        <v>2.2557001113891602</v>
      </c>
      <c r="BA7067">
        <v>2.2685000896453902</v>
      </c>
      <c r="BB7067">
        <v>2.2827000617981001</v>
      </c>
      <c r="BC7067">
        <v>2.2969999313354501</v>
      </c>
      <c r="BD7067">
        <v>2.3108000755310099</v>
      </c>
      <c r="BE7067">
        <v>2.3234000205993701</v>
      </c>
      <c r="BF7067">
        <v>2.3347001075744598</v>
      </c>
      <c r="BG7067">
        <v>2.34439992904663</v>
      </c>
      <c r="BH7067">
        <v>2.35260009765625</v>
      </c>
      <c r="BI7067">
        <v>2.3592000007629399</v>
      </c>
      <c r="BJ7067">
        <v>2.3642001152038601</v>
      </c>
      <c r="BK7067">
        <v>2.3678998947143599</v>
      </c>
      <c r="BL7067">
        <v>2.37019991874695</v>
      </c>
      <c r="BM7067">
        <v>2.3712999820709202</v>
      </c>
      <c r="BN7067">
        <v>0.16632754327656599</v>
      </c>
      <c r="BO7067">
        <v>19.7482853875199</v>
      </c>
      <c r="BP7067">
        <v>1.86650002002716</v>
      </c>
      <c r="BQ7067">
        <v>2.7483000755310099</v>
      </c>
      <c r="BR7067">
        <v>2.43230009078979</v>
      </c>
      <c r="BS7067">
        <v>1.1816999912262001</v>
      </c>
      <c r="BT7067">
        <v>1.4763000011444101</v>
      </c>
      <c r="BU7067">
        <v>1.7388000488281199</v>
      </c>
      <c r="BV7067">
        <v>1.97290003299713</v>
      </c>
      <c r="BW7067">
        <v>2.1807999610900901</v>
      </c>
      <c r="BX7067">
        <v>2.3645999431610099</v>
      </c>
      <c r="BY7067">
        <v>2.5262000560760498</v>
      </c>
      <c r="BZ7067">
        <v>2.6672000885009801</v>
      </c>
      <c r="CA7067">
        <v>2.78940010070801</v>
      </c>
      <c r="CB7067">
        <v>2.8942000865936302</v>
      </c>
      <c r="CC7067">
        <v>2.98300004005432</v>
      </c>
      <c r="CD7067">
        <v>3.05730009078979</v>
      </c>
      <c r="CE7067">
        <v>3.1180999279022199</v>
      </c>
      <c r="CF7067">
        <v>3.1666998863220202</v>
      </c>
      <c r="CG7067">
        <v>3.2040998935699498</v>
      </c>
      <c r="CH7067">
        <v>3.2313001155853298</v>
      </c>
      <c r="CI7067">
        <v>3.2492001056671098</v>
      </c>
      <c r="CJ7067">
        <v>3.25869989395142</v>
      </c>
      <c r="CK7067">
        <v>3.2604999542236301</v>
      </c>
      <c r="CL7067">
        <v>1.2115999460220299</v>
      </c>
      <c r="CM7067">
        <v>1.2527999877929701</v>
      </c>
      <c r="CN7067">
        <v>1.3418999910354601</v>
      </c>
      <c r="CO7067">
        <v>1.4436999559402499</v>
      </c>
      <c r="CP7067">
        <v>1.5469000339508101</v>
      </c>
      <c r="CQ7067">
        <v>1.64699995517731</v>
      </c>
      <c r="CR7067">
        <v>1.74199998378754</v>
      </c>
      <c r="CS7067">
        <v>1.8309999704361</v>
      </c>
      <c r="CT7067">
        <v>1.9139000177383401</v>
      </c>
      <c r="CU7067">
        <v>1.99059998989105</v>
      </c>
      <c r="CV7067">
        <v>2.0611999034881601</v>
      </c>
      <c r="CW7067">
        <v>2.1259000301361102</v>
      </c>
      <c r="CX7067">
        <v>2.1851999759674099</v>
      </c>
      <c r="CY7067">
        <v>2.2393000125885001</v>
      </c>
      <c r="CZ7067">
        <v>2.2885000705718999</v>
      </c>
      <c r="DA7067">
        <v>2.3331999778747599</v>
      </c>
      <c r="DB7067">
        <v>2.3736000061035201</v>
      </c>
      <c r="DC7067">
        <v>2.4100999832153298</v>
      </c>
      <c r="DD7067">
        <v>2.44289994239807</v>
      </c>
      <c r="DE7067">
        <v>1.2041000127792401</v>
      </c>
      <c r="DF7067">
        <v>1.2467999458312999</v>
      </c>
      <c r="DG7067">
        <v>1.3375999927520801</v>
      </c>
      <c r="DH7067">
        <v>1.44169998168945</v>
      </c>
      <c r="DI7067">
        <v>1.5478999614715601</v>
      </c>
      <c r="DJ7067">
        <v>1.65170001983643</v>
      </c>
      <c r="DK7067">
        <v>1.7510999441146899</v>
      </c>
      <c r="DL7067">
        <v>1.8452999591827399</v>
      </c>
      <c r="DM7067">
        <v>1.93369996547699</v>
      </c>
      <c r="DN7067">
        <v>2.0164000988006601</v>
      </c>
      <c r="DO7067">
        <v>2.0934000015258798</v>
      </c>
      <c r="DP7067">
        <v>2.1647000312805198</v>
      </c>
      <c r="DQ7067">
        <v>2.2307000160217298</v>
      </c>
      <c r="DR7067">
        <v>2.2915999889373802</v>
      </c>
      <c r="DS7067">
        <v>2.3475000858306898</v>
      </c>
      <c r="DT7067">
        <v>2.3986999988555899</v>
      </c>
      <c r="DU7067">
        <v>2.4454998970031698</v>
      </c>
      <c r="DV7067">
        <v>2.4881000518798801</v>
      </c>
      <c r="DW7067">
        <v>2.5267000198364298</v>
      </c>
    </row>
    <row r="7068" spans="1:127" x14ac:dyDescent="0.25">
      <c r="A7068" s="1">
        <v>46030</v>
      </c>
      <c r="B7068">
        <v>0.56188674952232098</v>
      </c>
      <c r="C7068">
        <v>29.438113250477599</v>
      </c>
      <c r="D7068">
        <v>-26.374928214550501</v>
      </c>
      <c r="E7068">
        <v>7.3791633804928001</v>
      </c>
      <c r="F7068">
        <v>2.2852001190185498</v>
      </c>
      <c r="G7068">
        <v>2.2672998905181898</v>
      </c>
      <c r="H7068">
        <v>2.25340008735657</v>
      </c>
      <c r="I7068">
        <v>2.25009989738464</v>
      </c>
      <c r="J7068">
        <v>2.25419998168945</v>
      </c>
      <c r="K7068">
        <v>2.26290011405945</v>
      </c>
      <c r="L7068">
        <v>2.2739999294281001</v>
      </c>
      <c r="M7068">
        <v>2.28600001335144</v>
      </c>
      <c r="N7068" s="3">
        <v>2.2980999946594198</v>
      </c>
      <c r="O7068">
        <v>2.3097000122070299</v>
      </c>
      <c r="P7068">
        <v>2.3204998970031698</v>
      </c>
      <c r="Q7068">
        <v>2.3303999900817902</v>
      </c>
      <c r="R7068">
        <v>2.3392000198364298</v>
      </c>
      <c r="S7068">
        <v>2.3468999862670898</v>
      </c>
      <c r="T7068">
        <v>2.3534998893737802</v>
      </c>
      <c r="U7068">
        <v>2.3591001033782999</v>
      </c>
      <c r="V7068">
        <v>2.3636000156402601</v>
      </c>
      <c r="W7068">
        <v>2.3671000003814702</v>
      </c>
      <c r="X7068">
        <v>2.2490000724792498</v>
      </c>
      <c r="Y7068">
        <v>2.4212000370025599</v>
      </c>
      <c r="Z7068">
        <v>2.36969995498657</v>
      </c>
      <c r="AA7068">
        <v>2.3582999706268302</v>
      </c>
      <c r="AB7068">
        <v>2.2733000341415401</v>
      </c>
      <c r="AC7068">
        <v>2.2099999879837</v>
      </c>
      <c r="AD7068">
        <v>2.2201000276565499</v>
      </c>
      <c r="AE7068">
        <v>2.2548999950408901</v>
      </c>
      <c r="AF7068">
        <v>2.2956000019073501</v>
      </c>
      <c r="AG7068">
        <v>2.3340000408172599</v>
      </c>
      <c r="AH7068">
        <v>2.3675999488830599</v>
      </c>
      <c r="AI7068">
        <v>2.3952999042510998</v>
      </c>
      <c r="AJ7068">
        <v>2.4172001182556202</v>
      </c>
      <c r="AK7068">
        <v>2.4335999511718698</v>
      </c>
      <c r="AL7068">
        <v>2.4449999191284202</v>
      </c>
      <c r="AM7068">
        <v>2.4518998924255402</v>
      </c>
      <c r="AN7068">
        <v>2.4549000461578401</v>
      </c>
      <c r="AO7068">
        <v>2.45429994277954</v>
      </c>
      <c r="AP7068">
        <v>2.4506998931884798</v>
      </c>
      <c r="AQ7068">
        <v>2.4444000724792501</v>
      </c>
      <c r="AR7068">
        <v>2.43570010948181</v>
      </c>
      <c r="AS7068">
        <v>2.4249000766754198</v>
      </c>
      <c r="AT7068">
        <v>2.4125001129150401</v>
      </c>
      <c r="AU7068">
        <v>2.2909998893737802</v>
      </c>
      <c r="AV7068">
        <v>2.27579998970032</v>
      </c>
      <c r="AW7068">
        <v>2.2632999420165998</v>
      </c>
      <c r="AX7068">
        <v>2.2604999542236301</v>
      </c>
      <c r="AY7068">
        <v>2.2648999691009499</v>
      </c>
      <c r="AZ7068">
        <v>2.2734000682830802</v>
      </c>
      <c r="BA7068">
        <v>2.2839000225067099</v>
      </c>
      <c r="BB7068">
        <v>2.29530000686646</v>
      </c>
      <c r="BC7068">
        <v>2.3066000938415501</v>
      </c>
      <c r="BD7068">
        <v>2.3173999786377002</v>
      </c>
      <c r="BE7068">
        <v>2.3273999691009499</v>
      </c>
      <c r="BF7068">
        <v>2.3364999294281001</v>
      </c>
      <c r="BG7068">
        <v>2.34450006484985</v>
      </c>
      <c r="BH7068">
        <v>2.3515999317169198</v>
      </c>
      <c r="BI7068">
        <v>2.3575999736785902</v>
      </c>
      <c r="BJ7068">
        <v>2.3626999855041499</v>
      </c>
      <c r="BK7068">
        <v>2.36680006980896</v>
      </c>
      <c r="BL7068">
        <v>2.3701000213622998</v>
      </c>
      <c r="BM7068">
        <v>2.3726000785827601</v>
      </c>
      <c r="BN7068">
        <v>0.18240037686289001</v>
      </c>
      <c r="BO7068">
        <v>19.567592126308199</v>
      </c>
      <c r="BP7068">
        <v>1.9179999828338601</v>
      </c>
      <c r="BQ7068">
        <v>2.78480005264282</v>
      </c>
      <c r="BR7068">
        <v>2.4746000766754199</v>
      </c>
      <c r="BS7068">
        <v>1.2382999658584599</v>
      </c>
      <c r="BT7068">
        <v>1.5324000120162999</v>
      </c>
      <c r="BU7068">
        <v>1.7914999723434399</v>
      </c>
      <c r="BV7068">
        <v>2.02230000495911</v>
      </c>
      <c r="BW7068">
        <v>2.22699999809265</v>
      </c>
      <c r="BX7068">
        <v>2.4077999591827401</v>
      </c>
      <c r="BY7068">
        <v>2.5664000511169398</v>
      </c>
      <c r="BZ7068">
        <v>2.7046000957489</v>
      </c>
      <c r="CA7068">
        <v>2.8239998817443799</v>
      </c>
      <c r="CB7068">
        <v>2.9263000488281201</v>
      </c>
      <c r="CC7068">
        <v>3.0127000808715798</v>
      </c>
      <c r="CD7068">
        <v>3.0847001075744598</v>
      </c>
      <c r="CE7068">
        <v>3.14339995384216</v>
      </c>
      <c r="CF7068">
        <v>3.1900000572204599</v>
      </c>
      <c r="CG7068">
        <v>3.2255001068115199</v>
      </c>
      <c r="CH7068">
        <v>3.2509999275207502</v>
      </c>
      <c r="CI7068">
        <v>3.2672998905181898</v>
      </c>
      <c r="CJ7068">
        <v>3.2753999233245801</v>
      </c>
      <c r="CK7068">
        <v>3.27589988708496</v>
      </c>
      <c r="CL7068">
        <v>1.20169997215271</v>
      </c>
      <c r="CM7068">
        <v>1.2651000022888199</v>
      </c>
      <c r="CN7068">
        <v>1.3645999431610101</v>
      </c>
      <c r="CO7068">
        <v>1.4718999862670901</v>
      </c>
      <c r="CP7068">
        <v>1.5781999826431301</v>
      </c>
      <c r="CQ7068">
        <v>1.6799999475479099</v>
      </c>
      <c r="CR7068">
        <v>1.77590000629425</v>
      </c>
      <c r="CS7068">
        <v>1.86539995670319</v>
      </c>
      <c r="CT7068">
        <v>1.9483000040054299</v>
      </c>
      <c r="CU7068">
        <v>2.0246999263763401</v>
      </c>
      <c r="CV7068">
        <v>2.0950000286102299</v>
      </c>
      <c r="CW7068">
        <v>2.1593000888824498</v>
      </c>
      <c r="CX7068">
        <v>2.21799993515015</v>
      </c>
      <c r="CY7068">
        <v>2.2715001106262198</v>
      </c>
      <c r="CZ7068">
        <v>2.3201000690460201</v>
      </c>
      <c r="DA7068">
        <v>2.3642001152038601</v>
      </c>
      <c r="DB7068">
        <v>2.4040000438690199</v>
      </c>
      <c r="DC7068">
        <v>2.4398000240325901</v>
      </c>
      <c r="DD7068">
        <v>2.4721000194549601</v>
      </c>
      <c r="DE7068">
        <v>1.1941000223159799</v>
      </c>
      <c r="DF7068">
        <v>1.25919997692108</v>
      </c>
      <c r="DG7068">
        <v>1.3604999780654901</v>
      </c>
      <c r="DH7068">
        <v>1.4701999425888099</v>
      </c>
      <c r="DI7068">
        <v>1.57959997653961</v>
      </c>
      <c r="DJ7068">
        <v>1.6852999925613401</v>
      </c>
      <c r="DK7068">
        <v>1.78569996356964</v>
      </c>
      <c r="DL7068">
        <v>1.88030004501343</v>
      </c>
      <c r="DM7068">
        <v>1.96889996528625</v>
      </c>
      <c r="DN7068">
        <v>2.0513999462127699</v>
      </c>
      <c r="DO7068">
        <v>2.1280000209808301</v>
      </c>
      <c r="DP7068">
        <v>2.1988999843597399</v>
      </c>
      <c r="DQ7068">
        <v>2.2644000053405802</v>
      </c>
      <c r="DR7068">
        <v>2.3245999813079798</v>
      </c>
      <c r="DS7068">
        <v>2.37980008125305</v>
      </c>
      <c r="DT7068">
        <v>2.4303998947143599</v>
      </c>
      <c r="DU7068">
        <v>2.4765000343322798</v>
      </c>
      <c r="DV7068">
        <v>2.51830005645752</v>
      </c>
      <c r="DW7068">
        <v>2.5562000274658199</v>
      </c>
    </row>
    <row r="7069" spans="1:127" x14ac:dyDescent="0.25">
      <c r="A7069" s="1">
        <v>46031</v>
      </c>
      <c r="B7069">
        <v>0.62642847171909299</v>
      </c>
      <c r="C7069">
        <v>29.373571528280898</v>
      </c>
      <c r="D7069">
        <v>-26.741986302414499</v>
      </c>
      <c r="E7069">
        <v>7.0490638286458402</v>
      </c>
      <c r="F7069">
        <v>2.3359999656677202</v>
      </c>
      <c r="G7069">
        <v>2.3039000034332302</v>
      </c>
      <c r="H7069">
        <v>2.2755000591278098</v>
      </c>
      <c r="I7069">
        <v>2.2604999542236301</v>
      </c>
      <c r="J7069">
        <v>2.2569999694824201</v>
      </c>
      <c r="K7069">
        <v>2.2616000175476101</v>
      </c>
      <c r="L7069">
        <v>2.2715001106262198</v>
      </c>
      <c r="M7069">
        <v>2.2841999530792201</v>
      </c>
      <c r="N7069" s="3">
        <v>2.29830002784729</v>
      </c>
      <c r="O7069">
        <v>2.31240010261536</v>
      </c>
      <c r="P7069">
        <v>2.32599997520447</v>
      </c>
      <c r="Q7069">
        <v>2.33829998970032</v>
      </c>
      <c r="R7069">
        <v>2.34920001029968</v>
      </c>
      <c r="S7069">
        <v>2.3584001064300502</v>
      </c>
      <c r="T7069">
        <v>2.3657000064849898</v>
      </c>
      <c r="U7069">
        <v>2.3712999820709202</v>
      </c>
      <c r="V7069">
        <v>2.37509989738464</v>
      </c>
      <c r="W7069">
        <v>2.3770999908447301</v>
      </c>
      <c r="X7069">
        <v>2.2126998901367201</v>
      </c>
      <c r="Y7069">
        <v>2.4393999576568599</v>
      </c>
      <c r="Z7069">
        <v>2.3773999214172399</v>
      </c>
      <c r="AA7069">
        <v>2.3475000858306898</v>
      </c>
      <c r="AB7069">
        <v>2.2978000549316402</v>
      </c>
      <c r="AC7069">
        <v>2.2014000185012801</v>
      </c>
      <c r="AD7069">
        <v>2.1886999443054198</v>
      </c>
      <c r="AE7069">
        <v>2.2170999095916799</v>
      </c>
      <c r="AF7069">
        <v>2.2636999401092499</v>
      </c>
      <c r="AG7069">
        <v>2.3154000087737998</v>
      </c>
      <c r="AH7069">
        <v>2.3644000221252401</v>
      </c>
      <c r="AI7069">
        <v>2.4069000888824501</v>
      </c>
      <c r="AJ7069">
        <v>2.4410000793457001</v>
      </c>
      <c r="AK7069">
        <v>2.4660998970031698</v>
      </c>
      <c r="AL7069">
        <v>2.48219988899231</v>
      </c>
      <c r="AM7069">
        <v>2.4898998893737798</v>
      </c>
      <c r="AN7069">
        <v>2.4897000400543199</v>
      </c>
      <c r="AO7069">
        <v>2.4824999366760299</v>
      </c>
      <c r="AP7069">
        <v>2.4692000259399398</v>
      </c>
      <c r="AQ7069">
        <v>2.4502999034881601</v>
      </c>
      <c r="AR7069">
        <v>2.42679991340637</v>
      </c>
      <c r="AS7069">
        <v>2.39919992294312</v>
      </c>
      <c r="AT7069">
        <v>2.3681000377655002</v>
      </c>
      <c r="AU7069">
        <v>2.3427000045776398</v>
      </c>
      <c r="AV7069">
        <v>2.3132998943328902</v>
      </c>
      <c r="AW7069">
        <v>2.28649997711182</v>
      </c>
      <c r="AX7069">
        <v>2.27239990234375</v>
      </c>
      <c r="AY7069">
        <v>2.2692000865936302</v>
      </c>
      <c r="AZ7069">
        <v>2.2736999988555899</v>
      </c>
      <c r="BA7069">
        <v>2.2829000949859601</v>
      </c>
      <c r="BB7069">
        <v>2.29480004310608</v>
      </c>
      <c r="BC7069">
        <v>2.30780005455017</v>
      </c>
      <c r="BD7069">
        <v>2.32080006599426</v>
      </c>
      <c r="BE7069">
        <v>2.3331999778747599</v>
      </c>
      <c r="BF7069">
        <v>2.34439992904663</v>
      </c>
      <c r="BG7069">
        <v>2.3541998863220202</v>
      </c>
      <c r="BH7069">
        <v>2.3624999523162802</v>
      </c>
      <c r="BI7069">
        <v>2.3691999912261998</v>
      </c>
      <c r="BJ7069">
        <v>2.37430000305176</v>
      </c>
      <c r="BK7069">
        <v>2.3778998851776101</v>
      </c>
      <c r="BL7069">
        <v>2.3800001144409202</v>
      </c>
      <c r="BM7069">
        <v>2.3807001113891602</v>
      </c>
      <c r="BN7069">
        <v>0.17920212752140899</v>
      </c>
      <c r="BO7069">
        <v>19.925298480748999</v>
      </c>
      <c r="BP7069">
        <v>1.9042999744415301</v>
      </c>
      <c r="BQ7069">
        <v>2.7304000854492201</v>
      </c>
      <c r="BR7069">
        <v>2.4339001178741499</v>
      </c>
      <c r="BS7069">
        <v>1.26259994506836</v>
      </c>
      <c r="BT7069">
        <v>1.53939998149872</v>
      </c>
      <c r="BU7069">
        <v>1.7841000556945801</v>
      </c>
      <c r="BV7069">
        <v>2.0027000904083301</v>
      </c>
      <c r="BW7069">
        <v>2.1972000598907502</v>
      </c>
      <c r="BX7069">
        <v>2.3691999912261998</v>
      </c>
      <c r="BY7069">
        <v>2.5206999778747599</v>
      </c>
      <c r="BZ7069">
        <v>2.6531999111175502</v>
      </c>
      <c r="CA7069">
        <v>2.7681999206543</v>
      </c>
      <c r="CB7069">
        <v>2.8670001029968302</v>
      </c>
      <c r="CC7069">
        <v>2.95110011100769</v>
      </c>
      <c r="CD7069">
        <v>3.0215001106262198</v>
      </c>
      <c r="CE7069">
        <v>3.07949995994568</v>
      </c>
      <c r="CF7069">
        <v>3.1261000633239702</v>
      </c>
      <c r="CG7069">
        <v>3.1621999740600599</v>
      </c>
      <c r="CH7069">
        <v>3.1888000965118399</v>
      </c>
      <c r="CI7069">
        <v>3.2067000865936302</v>
      </c>
      <c r="CJ7069">
        <v>3.2167000770568799</v>
      </c>
      <c r="CK7069">
        <v>3.2195999622345002</v>
      </c>
      <c r="CL7069">
        <v>1.2007999420166</v>
      </c>
      <c r="CM7069">
        <v>1.2695000171661399</v>
      </c>
      <c r="CN7069">
        <v>1.3677999973297099</v>
      </c>
      <c r="CO7069">
        <v>1.4717999696731601</v>
      </c>
      <c r="CP7069">
        <v>1.5741000175476101</v>
      </c>
      <c r="CQ7069">
        <v>1.6718000173568699</v>
      </c>
      <c r="CR7069">
        <v>1.76380002498627</v>
      </c>
      <c r="CS7069">
        <v>1.8495999574661299</v>
      </c>
      <c r="CT7069">
        <v>1.92910003662109</v>
      </c>
      <c r="CU7069">
        <v>2.0025000572204599</v>
      </c>
      <c r="CV7069">
        <v>2.0699999332428001</v>
      </c>
      <c r="CW7069">
        <v>2.1319999694824201</v>
      </c>
      <c r="CX7069">
        <v>2.1886999607086199</v>
      </c>
      <c r="CY7069">
        <v>2.24040007591248</v>
      </c>
      <c r="CZ7069">
        <v>2.2874999046325701</v>
      </c>
      <c r="DA7069">
        <v>2.33030009269714</v>
      </c>
      <c r="DB7069">
        <v>2.3689999580383301</v>
      </c>
      <c r="DC7069">
        <v>2.4040000438690199</v>
      </c>
      <c r="DD7069">
        <v>2.4356000423431401</v>
      </c>
      <c r="DE7069">
        <v>1.1936000585555999</v>
      </c>
      <c r="DF7069">
        <v>1.2639000415802</v>
      </c>
      <c r="DG7069">
        <v>1.3638999462127701</v>
      </c>
      <c r="DH7069">
        <v>1.4702999591827399</v>
      </c>
      <c r="DI7069">
        <v>1.57550001144409</v>
      </c>
      <c r="DJ7069">
        <v>1.6769000291824301</v>
      </c>
      <c r="DK7069">
        <v>1.77310001850128</v>
      </c>
      <c r="DL7069">
        <v>1.8637000322341899</v>
      </c>
      <c r="DM7069">
        <v>1.9485000371932999</v>
      </c>
      <c r="DN7069">
        <v>2.02769994735718</v>
      </c>
      <c r="DO7069">
        <v>2.1012001037597701</v>
      </c>
      <c r="DP7069">
        <v>2.1693999767303498</v>
      </c>
      <c r="DQ7069">
        <v>2.23239994049072</v>
      </c>
      <c r="DR7069">
        <v>2.2904999256134002</v>
      </c>
      <c r="DS7069">
        <v>2.34389996528625</v>
      </c>
      <c r="DT7069">
        <v>2.39280009269714</v>
      </c>
      <c r="DU7069">
        <v>2.43759989738464</v>
      </c>
      <c r="DV7069">
        <v>2.4783999919891402</v>
      </c>
      <c r="DW7069">
        <v>2.5153999328613299</v>
      </c>
    </row>
    <row r="7070" spans="1:127" x14ac:dyDescent="0.25">
      <c r="A7070" s="1">
        <v>46034</v>
      </c>
      <c r="B7070">
        <v>0.55369312637411405</v>
      </c>
      <c r="C7070">
        <v>29.4463068736259</v>
      </c>
      <c r="D7070">
        <v>-26.367953338563499</v>
      </c>
      <c r="E7070">
        <v>7.3085877526091396</v>
      </c>
      <c r="F7070">
        <v>2.3587000370025599</v>
      </c>
      <c r="G7070">
        <v>2.3315999507904102</v>
      </c>
      <c r="H7070">
        <v>2.3052000999450701</v>
      </c>
      <c r="I7070">
        <v>2.2904000282287602</v>
      </c>
      <c r="J7070">
        <v>2.2857999801635698</v>
      </c>
      <c r="K7070">
        <v>2.2883000373840301</v>
      </c>
      <c r="L7070">
        <v>2.2952001094818102</v>
      </c>
      <c r="M7070">
        <v>2.3046998977661102</v>
      </c>
      <c r="N7070" s="3">
        <v>2.3152999877929701</v>
      </c>
      <c r="O7070">
        <v>2.32610011100769</v>
      </c>
      <c r="P7070">
        <v>2.3364999294281001</v>
      </c>
      <c r="Q7070">
        <v>2.3459999561309801</v>
      </c>
      <c r="R7070">
        <v>2.3543999195098899</v>
      </c>
      <c r="S7070">
        <v>2.3615999221801798</v>
      </c>
      <c r="T7070">
        <v>2.3675000667571999</v>
      </c>
      <c r="U7070">
        <v>2.3719999790191699</v>
      </c>
      <c r="V7070">
        <v>2.3752000331878702</v>
      </c>
      <c r="W7070">
        <v>2.3770999908447301</v>
      </c>
      <c r="X7070">
        <v>2.2437999248504599</v>
      </c>
      <c r="Y7070">
        <v>2.4254000186920202</v>
      </c>
      <c r="Z7070">
        <v>2.3778998851776101</v>
      </c>
      <c r="AA7070">
        <v>2.35209989547729</v>
      </c>
      <c r="AB7070">
        <v>2.3362999626159699</v>
      </c>
      <c r="AC7070">
        <v>2.2385000339508099</v>
      </c>
      <c r="AD7070">
        <v>2.2223999950408899</v>
      </c>
      <c r="AE7070">
        <v>2.2444000724792499</v>
      </c>
      <c r="AF7070">
        <v>2.2822999011993401</v>
      </c>
      <c r="AG7070">
        <v>2.3240000003814698</v>
      </c>
      <c r="AH7070">
        <v>2.36320003814697</v>
      </c>
      <c r="AI7070">
        <v>2.39680009002686</v>
      </c>
      <c r="AJ7070">
        <v>2.4235998905181901</v>
      </c>
      <c r="AK7070">
        <v>2.4434000251770001</v>
      </c>
      <c r="AL7070">
        <v>2.4564000232696501</v>
      </c>
      <c r="AM7070">
        <v>2.4629998908996602</v>
      </c>
      <c r="AN7070">
        <v>2.4638000415802002</v>
      </c>
      <c r="AO7070">
        <v>2.4593999019622799</v>
      </c>
      <c r="AP7070">
        <v>2.4504999187469498</v>
      </c>
      <c r="AQ7070">
        <v>2.43769992599487</v>
      </c>
      <c r="AR7070">
        <v>2.4213999961853001</v>
      </c>
      <c r="AS7070">
        <v>2.40219989395142</v>
      </c>
      <c r="AT7070">
        <v>2.3805000659942599</v>
      </c>
      <c r="AU7070">
        <v>2.3657000064849898</v>
      </c>
      <c r="AV7070">
        <v>2.3413000106811501</v>
      </c>
      <c r="AW7070">
        <v>2.31649994850159</v>
      </c>
      <c r="AX7070">
        <v>2.3025999069213898</v>
      </c>
      <c r="AY7070">
        <v>2.29839992523193</v>
      </c>
      <c r="AZ7070">
        <v>2.3008000850677499</v>
      </c>
      <c r="BA7070">
        <v>2.30730009078979</v>
      </c>
      <c r="BB7070">
        <v>2.3160998821258501</v>
      </c>
      <c r="BC7070">
        <v>2.32599997520447</v>
      </c>
      <c r="BD7070">
        <v>2.3359000682830802</v>
      </c>
      <c r="BE7070">
        <v>2.3452999591827401</v>
      </c>
      <c r="BF7070">
        <v>2.3540000915527299</v>
      </c>
      <c r="BG7070">
        <v>2.3615999221801798</v>
      </c>
      <c r="BH7070">
        <v>2.3680999279022199</v>
      </c>
      <c r="BI7070">
        <v>2.3733999729156499</v>
      </c>
      <c r="BJ7070">
        <v>2.3775000572204599</v>
      </c>
      <c r="BK7070">
        <v>2.3805000782012899</v>
      </c>
      <c r="BL7070">
        <v>2.3824999332428001</v>
      </c>
      <c r="BM7070">
        <v>2.3833999633789098</v>
      </c>
      <c r="BN7070">
        <v>0.174375966706319</v>
      </c>
      <c r="BO7070">
        <v>19.550935320778802</v>
      </c>
      <c r="BP7070">
        <v>1.89760005474091</v>
      </c>
      <c r="BQ7070">
        <v>2.7560999393463099</v>
      </c>
      <c r="BR7070">
        <v>2.4489998817443799</v>
      </c>
      <c r="BS7070">
        <v>1.2258000373840301</v>
      </c>
      <c r="BT7070">
        <v>1.5155999660491899</v>
      </c>
      <c r="BU7070">
        <v>1.77230000495911</v>
      </c>
      <c r="BV7070">
        <v>2.0009999275207502</v>
      </c>
      <c r="BW7070">
        <v>2.2039000988006601</v>
      </c>
      <c r="BX7070">
        <v>2.3828999996185298</v>
      </c>
      <c r="BY7070">
        <v>2.53999996185303</v>
      </c>
      <c r="BZ7070">
        <v>2.6768999099731401</v>
      </c>
      <c r="CA7070">
        <v>2.7952001094818102</v>
      </c>
      <c r="CB7070">
        <v>2.8963999748229998</v>
      </c>
      <c r="CC7070">
        <v>2.9818999767303498</v>
      </c>
      <c r="CD7070">
        <v>3.05310010910034</v>
      </c>
      <c r="CE7070">
        <v>3.1110999584197998</v>
      </c>
      <c r="CF7070">
        <v>3.1572000980377202</v>
      </c>
      <c r="CG7070">
        <v>3.19230008125305</v>
      </c>
      <c r="CH7070">
        <v>3.2174000740051301</v>
      </c>
      <c r="CI7070">
        <v>3.2335000038146999</v>
      </c>
      <c r="CJ7070">
        <v>3.24130010604858</v>
      </c>
      <c r="CK7070">
        <v>3.24169993400574</v>
      </c>
      <c r="CL7070">
        <v>1.17859995365143</v>
      </c>
      <c r="CM7070">
        <v>1.24460005760193</v>
      </c>
      <c r="CN7070">
        <v>1.34469997882843</v>
      </c>
      <c r="CO7070">
        <v>1.4519000053405799</v>
      </c>
      <c r="CP7070">
        <v>1.55789995193481</v>
      </c>
      <c r="CQ7070">
        <v>1.6591999530792201</v>
      </c>
      <c r="CR7070">
        <v>1.75460004806519</v>
      </c>
      <c r="CS7070">
        <v>1.84350001811981</v>
      </c>
      <c r="CT7070">
        <v>1.9258999824523899</v>
      </c>
      <c r="CU7070">
        <v>2.0018000602722199</v>
      </c>
      <c r="CV7070">
        <v>2.0715999603271502</v>
      </c>
      <c r="CW7070">
        <v>2.1354000568389901</v>
      </c>
      <c r="CX7070">
        <v>2.1937999725341801</v>
      </c>
      <c r="CY7070">
        <v>2.2469000816345202</v>
      </c>
      <c r="CZ7070">
        <v>2.2950999736785902</v>
      </c>
      <c r="DA7070">
        <v>2.33890008926392</v>
      </c>
      <c r="DB7070">
        <v>2.37840008735657</v>
      </c>
      <c r="DC7070">
        <v>2.4140000343322798</v>
      </c>
      <c r="DD7070">
        <v>2.4460000991821298</v>
      </c>
      <c r="DE7070">
        <v>1.1715999841690099</v>
      </c>
      <c r="DF7070">
        <v>1.2391999959945701</v>
      </c>
      <c r="DG7070">
        <v>1.3409999608993499</v>
      </c>
      <c r="DH7070">
        <v>1.45060002803802</v>
      </c>
      <c r="DI7070">
        <v>1.5595999956130999</v>
      </c>
      <c r="DJ7070">
        <v>1.66470003128052</v>
      </c>
      <c r="DK7070">
        <v>1.7645000219345099</v>
      </c>
      <c r="DL7070">
        <v>1.8583999872207599</v>
      </c>
      <c r="DM7070">
        <v>1.94630002975464</v>
      </c>
      <c r="DN7070">
        <v>2.0281999111175502</v>
      </c>
      <c r="DO7070">
        <v>2.1041998863220202</v>
      </c>
      <c r="DP7070">
        <v>2.17459988594055</v>
      </c>
      <c r="DQ7070">
        <v>2.2395000457763699</v>
      </c>
      <c r="DR7070">
        <v>2.2992000579834002</v>
      </c>
      <c r="DS7070">
        <v>2.3540000915527299</v>
      </c>
      <c r="DT7070">
        <v>2.4040999412536599</v>
      </c>
      <c r="DU7070">
        <v>2.4497001171112101</v>
      </c>
      <c r="DV7070">
        <v>2.49119997024536</v>
      </c>
      <c r="DW7070">
        <v>2.5288000106811501</v>
      </c>
    </row>
    <row r="7071" spans="1:127" x14ac:dyDescent="0.25">
      <c r="A7071" s="1">
        <v>46035</v>
      </c>
      <c r="B7071">
        <v>0.50366095019536306</v>
      </c>
      <c r="C7071">
        <v>29.4963390498046</v>
      </c>
      <c r="D7071">
        <v>-25.964227414079399</v>
      </c>
      <c r="E7071">
        <v>7.4353061531244</v>
      </c>
      <c r="F7071">
        <v>2.3540000915527299</v>
      </c>
      <c r="G7071">
        <v>2.3315999507904102</v>
      </c>
      <c r="H7071">
        <v>2.3103001117706299</v>
      </c>
      <c r="I7071">
        <v>2.2997999191284202</v>
      </c>
      <c r="J7071">
        <v>2.2978999614715598</v>
      </c>
      <c r="K7071">
        <v>2.3015999794006299</v>
      </c>
      <c r="L7071">
        <v>2.30850005149841</v>
      </c>
      <c r="M7071">
        <v>2.31710004806519</v>
      </c>
      <c r="N7071" s="3">
        <v>2.3262999057769802</v>
      </c>
      <c r="O7071">
        <v>2.33540010452271</v>
      </c>
      <c r="P7071">
        <v>2.3440001010894802</v>
      </c>
      <c r="Q7071">
        <v>2.35190010070801</v>
      </c>
      <c r="R7071">
        <v>2.3587999343872101</v>
      </c>
      <c r="S7071">
        <v>2.3647000789642298</v>
      </c>
      <c r="T7071">
        <v>2.36969995498657</v>
      </c>
      <c r="U7071">
        <v>2.3736000061035201</v>
      </c>
      <c r="V7071">
        <v>2.3764998912811302</v>
      </c>
      <c r="W7071">
        <v>2.37849998474121</v>
      </c>
      <c r="X7071">
        <v>2.2704000473022501</v>
      </c>
      <c r="Y7071">
        <v>2.4235999584197998</v>
      </c>
      <c r="Z7071">
        <v>2.3794999122619598</v>
      </c>
      <c r="AA7071">
        <v>2.3652000427246098</v>
      </c>
      <c r="AB7071">
        <v>2.3393999698638899</v>
      </c>
      <c r="AC7071">
        <v>2.2540999568939202</v>
      </c>
      <c r="AD7071">
        <v>2.2470000057220498</v>
      </c>
      <c r="AE7071">
        <v>2.27130001544952</v>
      </c>
      <c r="AF7071">
        <v>2.3059001144409201</v>
      </c>
      <c r="AG7071">
        <v>2.3409999210357699</v>
      </c>
      <c r="AH7071">
        <v>2.3723001068115201</v>
      </c>
      <c r="AI7071">
        <v>2.39839989624023</v>
      </c>
      <c r="AJ7071">
        <v>2.4186999443054198</v>
      </c>
      <c r="AK7071">
        <v>2.4335999160766599</v>
      </c>
      <c r="AL7071">
        <v>2.4432000228881798</v>
      </c>
      <c r="AM7071">
        <v>2.44819992980957</v>
      </c>
      <c r="AN7071">
        <v>2.4490000171661399</v>
      </c>
      <c r="AO7071">
        <v>2.44630011901855</v>
      </c>
      <c r="AP7071">
        <v>2.4403000362396199</v>
      </c>
      <c r="AQ7071">
        <v>2.43150007972717</v>
      </c>
      <c r="AR7071">
        <v>2.4203001167297402</v>
      </c>
      <c r="AS7071">
        <v>2.4070999813079799</v>
      </c>
      <c r="AT7071">
        <v>2.3923000507354701</v>
      </c>
      <c r="AU7071">
        <v>2.36139988899231</v>
      </c>
      <c r="AV7071">
        <v>2.3415000438690199</v>
      </c>
      <c r="AW7071">
        <v>2.3215999603271502</v>
      </c>
      <c r="AX7071">
        <v>2.3118999004364</v>
      </c>
      <c r="AY7071">
        <v>2.3101999759674099</v>
      </c>
      <c r="AZ7071">
        <v>2.3138000965118399</v>
      </c>
      <c r="BA7071">
        <v>2.3203999996185298</v>
      </c>
      <c r="BB7071">
        <v>2.3283998966217001</v>
      </c>
      <c r="BC7071">
        <v>2.3369998931884801</v>
      </c>
      <c r="BD7071">
        <v>2.3454000949859601</v>
      </c>
      <c r="BE7071">
        <v>2.35330009460449</v>
      </c>
      <c r="BF7071">
        <v>2.3603999614715598</v>
      </c>
      <c r="BG7071">
        <v>2.36669993400574</v>
      </c>
      <c r="BH7071">
        <v>2.3721001148223899</v>
      </c>
      <c r="BI7071">
        <v>2.3766000270843501</v>
      </c>
      <c r="BJ7071">
        <v>2.38019990921021</v>
      </c>
      <c r="BK7071">
        <v>2.3828999996185298</v>
      </c>
      <c r="BL7071">
        <v>2.3847999572753902</v>
      </c>
      <c r="BM7071">
        <v>2.3859999179840101</v>
      </c>
      <c r="BN7071">
        <v>0.168395831780559</v>
      </c>
      <c r="BO7071">
        <v>19.549661830580501</v>
      </c>
      <c r="BP7071">
        <v>1.87049996852875</v>
      </c>
      <c r="BQ7071">
        <v>2.7439000606536901</v>
      </c>
      <c r="BR7071">
        <v>2.4314999580383301</v>
      </c>
      <c r="BS7071">
        <v>1.18840003013611</v>
      </c>
      <c r="BT7071">
        <v>1.48230004310608</v>
      </c>
      <c r="BU7071">
        <v>1.7434999942779501</v>
      </c>
      <c r="BV7071">
        <v>1.9761999845504801</v>
      </c>
      <c r="BW7071">
        <v>2.1824998855590798</v>
      </c>
      <c r="BX7071">
        <v>2.3647000789642298</v>
      </c>
      <c r="BY7071">
        <v>2.5244998931884801</v>
      </c>
      <c r="BZ7071">
        <v>2.6637001037597701</v>
      </c>
      <c r="CA7071">
        <v>2.7841000556945801</v>
      </c>
      <c r="CB7071">
        <v>2.8870000839233398</v>
      </c>
      <c r="CC7071">
        <v>2.97399997711182</v>
      </c>
      <c r="CD7071">
        <v>3.0464000701904301</v>
      </c>
      <c r="CE7071">
        <v>3.1054999828338601</v>
      </c>
      <c r="CF7071">
        <v>3.1522998809814502</v>
      </c>
      <c r="CG7071">
        <v>3.18799996376038</v>
      </c>
      <c r="CH7071">
        <v>3.2135999202728298</v>
      </c>
      <c r="CI7071">
        <v>3.2298998832702601</v>
      </c>
      <c r="CJ7071">
        <v>3.2379000186920202</v>
      </c>
      <c r="CK7071">
        <v>3.2381999492645299</v>
      </c>
      <c r="CL7071">
        <v>1.1634000539779701</v>
      </c>
      <c r="CM7071">
        <v>1.22259998321533</v>
      </c>
      <c r="CN7071">
        <v>1.3203999996185301</v>
      </c>
      <c r="CO7071">
        <v>1.4271999597549401</v>
      </c>
      <c r="CP7071">
        <v>1.5334000587463399</v>
      </c>
      <c r="CQ7071">
        <v>1.6354000568389899</v>
      </c>
      <c r="CR7071">
        <v>1.73169994354248</v>
      </c>
      <c r="CS7071">
        <v>1.82149994373322</v>
      </c>
      <c r="CT7071">
        <v>1.9048999547958401</v>
      </c>
      <c r="CU7071">
        <v>1.98169994354248</v>
      </c>
      <c r="CV7071">
        <v>2.0524001121521001</v>
      </c>
      <c r="CW7071">
        <v>2.1171000003814702</v>
      </c>
      <c r="CX7071">
        <v>2.1761999130249001</v>
      </c>
      <c r="CY7071">
        <v>2.2300999164581299</v>
      </c>
      <c r="CZ7071">
        <v>2.2790000438690199</v>
      </c>
      <c r="DA7071">
        <v>2.3232998847961399</v>
      </c>
      <c r="DB7071">
        <v>2.3633999824523899</v>
      </c>
      <c r="DC7071">
        <v>2.3994998931884801</v>
      </c>
      <c r="DD7071">
        <v>2.4319000244140598</v>
      </c>
      <c r="DE7071">
        <v>1.15659999847412</v>
      </c>
      <c r="DF7071">
        <v>1.2173000574111901</v>
      </c>
      <c r="DG7071">
        <v>1.31679999828339</v>
      </c>
      <c r="DH7071">
        <v>1.4258999824523899</v>
      </c>
      <c r="DI7071">
        <v>1.53509998321533</v>
      </c>
      <c r="DJ7071">
        <v>1.6409000158309901</v>
      </c>
      <c r="DK7071">
        <v>1.74160003662109</v>
      </c>
      <c r="DL7071">
        <v>1.8365000486373899</v>
      </c>
      <c r="DM7071">
        <v>1.9254000186920199</v>
      </c>
      <c r="DN7071">
        <v>2.00830006599426</v>
      </c>
      <c r="DO7071">
        <v>2.0852000713348402</v>
      </c>
      <c r="DP7071">
        <v>2.1565001010894802</v>
      </c>
      <c r="DQ7071">
        <v>2.2221999168396001</v>
      </c>
      <c r="DR7071">
        <v>2.2827000617981001</v>
      </c>
      <c r="DS7071">
        <v>2.3382000923156698</v>
      </c>
      <c r="DT7071">
        <v>2.3889999389648402</v>
      </c>
      <c r="DU7071">
        <v>2.4353001117706299</v>
      </c>
      <c r="DV7071">
        <v>2.4774000644683798</v>
      </c>
      <c r="DW7071">
        <v>2.5155000686645499</v>
      </c>
    </row>
    <row r="7072" spans="1:127" x14ac:dyDescent="0.25">
      <c r="A7072" s="1">
        <v>46036</v>
      </c>
      <c r="B7072">
        <v>0.48539269445924699</v>
      </c>
      <c r="C7072">
        <v>29.5146073055407</v>
      </c>
      <c r="D7072">
        <v>-25.7736762322163</v>
      </c>
      <c r="E7072">
        <v>7.4149203434894702</v>
      </c>
      <c r="F7072">
        <v>2.3645999431610099</v>
      </c>
      <c r="G7072">
        <v>2.3364999294281001</v>
      </c>
      <c r="H7072">
        <v>2.3087000846862802</v>
      </c>
      <c r="I7072">
        <v>2.2929000854492201</v>
      </c>
      <c r="J7072">
        <v>2.2873001098632799</v>
      </c>
      <c r="K7072">
        <v>2.2888998985290501</v>
      </c>
      <c r="L7072">
        <v>2.29480004310608</v>
      </c>
      <c r="M7072">
        <v>2.3032999038696298</v>
      </c>
      <c r="N7072" s="3">
        <v>2.3127999305725102</v>
      </c>
      <c r="O7072">
        <v>2.3224999904632599</v>
      </c>
      <c r="P7072">
        <v>2.3317999839782702</v>
      </c>
      <c r="Q7072">
        <v>2.3403000831603999</v>
      </c>
      <c r="R7072">
        <v>2.3477001190185498</v>
      </c>
      <c r="S7072">
        <v>2.3540000915527299</v>
      </c>
      <c r="T7072">
        <v>2.3589999675750701</v>
      </c>
      <c r="U7072">
        <v>2.3627998828887899</v>
      </c>
      <c r="V7072">
        <v>2.3652999401092498</v>
      </c>
      <c r="W7072">
        <v>2.36669993400574</v>
      </c>
      <c r="X7072">
        <v>2.2418999671936</v>
      </c>
      <c r="Y7072">
        <v>2.4128999710082999</v>
      </c>
      <c r="Z7072">
        <v>2.3670001029968302</v>
      </c>
      <c r="AA7072">
        <v>2.3447000980377202</v>
      </c>
      <c r="AB7072">
        <v>2.3416999507904102</v>
      </c>
      <c r="AC7072">
        <v>2.2390000146865798</v>
      </c>
      <c r="AD7072">
        <v>2.2210999910354601</v>
      </c>
      <c r="AE7072">
        <v>2.24200001430511</v>
      </c>
      <c r="AF7072">
        <v>2.27830007705689</v>
      </c>
      <c r="AG7072">
        <v>2.3178999832153302</v>
      </c>
      <c r="AH7072">
        <v>2.3545999969482398</v>
      </c>
      <c r="AI7072">
        <v>2.38580009117126</v>
      </c>
      <c r="AJ7072">
        <v>2.4102000698089601</v>
      </c>
      <c r="AK7072">
        <v>2.4277999389648399</v>
      </c>
      <c r="AL7072">
        <v>2.4390000789642299</v>
      </c>
      <c r="AM7072">
        <v>2.4440999858856198</v>
      </c>
      <c r="AN7072">
        <v>2.4437999706268299</v>
      </c>
      <c r="AO7072">
        <v>2.4386999366760298</v>
      </c>
      <c r="AP7072">
        <v>2.42960009231567</v>
      </c>
      <c r="AQ7072">
        <v>2.4166998973846399</v>
      </c>
      <c r="AR7072">
        <v>2.4005999011993402</v>
      </c>
      <c r="AS7072">
        <v>2.3820001068115202</v>
      </c>
      <c r="AT7072">
        <v>2.3610000072479198</v>
      </c>
      <c r="AU7072">
        <v>2.3729000091552699</v>
      </c>
      <c r="AV7072">
        <v>2.3471000194549601</v>
      </c>
      <c r="AW7072">
        <v>2.32069993019104</v>
      </c>
      <c r="AX7072">
        <v>2.3057000637054399</v>
      </c>
      <c r="AY7072">
        <v>2.3004000186920202</v>
      </c>
      <c r="AZ7072">
        <v>2.3018999099731401</v>
      </c>
      <c r="BA7072">
        <v>2.3074998855590798</v>
      </c>
      <c r="BB7072">
        <v>2.3152999877929701</v>
      </c>
      <c r="BC7072">
        <v>2.3241000175476101</v>
      </c>
      <c r="BD7072">
        <v>2.3329000473022501</v>
      </c>
      <c r="BE7072">
        <v>2.3413999080657999</v>
      </c>
      <c r="BF7072">
        <v>2.34910011291504</v>
      </c>
      <c r="BG7072">
        <v>2.3557999134063698</v>
      </c>
      <c r="BH7072">
        <v>2.36150002479553</v>
      </c>
      <c r="BI7072">
        <v>2.3659999370575</v>
      </c>
      <c r="BJ7072">
        <v>2.3694999217987101</v>
      </c>
      <c r="BK7072">
        <v>2.3719000816345202</v>
      </c>
      <c r="BL7072">
        <v>2.3733000755310099</v>
      </c>
      <c r="BM7072">
        <v>2.3738000392913801</v>
      </c>
      <c r="BN7072">
        <v>0.15900740384276099</v>
      </c>
      <c r="BO7072">
        <v>19.573140673421101</v>
      </c>
      <c r="BP7072">
        <v>1.8471000194549601</v>
      </c>
      <c r="BQ7072">
        <v>2.7177999019622798</v>
      </c>
      <c r="BR7072">
        <v>2.40639996528625</v>
      </c>
      <c r="BS7072">
        <v>1.1684000492095901</v>
      </c>
      <c r="BT7072">
        <v>1.46039998531342</v>
      </c>
      <c r="BU7072">
        <v>1.7206000089645399</v>
      </c>
      <c r="BV7072">
        <v>1.9524999856948899</v>
      </c>
      <c r="BW7072">
        <v>2.1582999229431201</v>
      </c>
      <c r="BX7072">
        <v>2.3399000167846702</v>
      </c>
      <c r="BY7072">
        <v>2.49930000305176</v>
      </c>
      <c r="BZ7072">
        <v>2.6380999088287398</v>
      </c>
      <c r="CA7072">
        <v>2.75819993019104</v>
      </c>
      <c r="CB7072">
        <v>2.8610000610351598</v>
      </c>
      <c r="CC7072">
        <v>2.9477999210357702</v>
      </c>
      <c r="CD7072">
        <v>3.0202000141143799</v>
      </c>
      <c r="CE7072">
        <v>3.0792000293731698</v>
      </c>
      <c r="CF7072">
        <v>3.1261000633239702</v>
      </c>
      <c r="CG7072">
        <v>3.1617999076843302</v>
      </c>
      <c r="CH7072">
        <v>3.18740010261536</v>
      </c>
      <c r="CI7072">
        <v>3.2039000988006601</v>
      </c>
      <c r="CJ7072">
        <v>3.2119998931884801</v>
      </c>
      <c r="CK7072">
        <v>3.2125999927520801</v>
      </c>
      <c r="CL7072">
        <v>1.14310002326965</v>
      </c>
      <c r="CM7072">
        <v>1.2020000219345099</v>
      </c>
      <c r="CN7072">
        <v>1.29929995536804</v>
      </c>
      <c r="CO7072">
        <v>1.40569996833801</v>
      </c>
      <c r="CP7072">
        <v>1.5115000009536701</v>
      </c>
      <c r="CQ7072">
        <v>1.6131999492645299</v>
      </c>
      <c r="CR7072">
        <v>1.7092000246048</v>
      </c>
      <c r="CS7072">
        <v>1.79879999160767</v>
      </c>
      <c r="CT7072">
        <v>1.8818999528884901</v>
      </c>
      <c r="CU7072">
        <v>1.9586000442504901</v>
      </c>
      <c r="CV7072">
        <v>2.0290999412536599</v>
      </c>
      <c r="CW7072">
        <v>2.09369993209839</v>
      </c>
      <c r="CX7072">
        <v>2.15269994735718</v>
      </c>
      <c r="CY7072">
        <v>2.2065000534057599</v>
      </c>
      <c r="CZ7072">
        <v>2.25530004501343</v>
      </c>
      <c r="DA7072">
        <v>2.29959988594055</v>
      </c>
      <c r="DB7072">
        <v>2.3396999835968</v>
      </c>
      <c r="DC7072">
        <v>2.3757998943328902</v>
      </c>
      <c r="DD7072">
        <v>2.4082000255584699</v>
      </c>
      <c r="DE7072">
        <v>1.1368999481201201</v>
      </c>
      <c r="DF7072">
        <v>1.19710004329681</v>
      </c>
      <c r="DG7072">
        <v>1.2960000038146999</v>
      </c>
      <c r="DH7072">
        <v>1.4046000242233301</v>
      </c>
      <c r="DI7072">
        <v>1.51339995861053</v>
      </c>
      <c r="DJ7072">
        <v>1.6188000440597501</v>
      </c>
      <c r="DK7072">
        <v>1.71909999847412</v>
      </c>
      <c r="DL7072">
        <v>1.8136999607086199</v>
      </c>
      <c r="DM7072">
        <v>1.90230000019073</v>
      </c>
      <c r="DN7072">
        <v>1.9848999977111801</v>
      </c>
      <c r="DO7072">
        <v>2.0615999698638898</v>
      </c>
      <c r="DP7072">
        <v>2.1326999664306601</v>
      </c>
      <c r="DQ7072">
        <v>2.1981999874114999</v>
      </c>
      <c r="DR7072">
        <v>2.2585999965667698</v>
      </c>
      <c r="DS7072">
        <v>2.3139998912811302</v>
      </c>
      <c r="DT7072">
        <v>2.3647000789642298</v>
      </c>
      <c r="DU7072">
        <v>2.4109001159668</v>
      </c>
      <c r="DV7072">
        <v>2.4528999328613299</v>
      </c>
      <c r="DW7072">
        <v>2.4909000396728498</v>
      </c>
    </row>
    <row r="7073" spans="1:127" x14ac:dyDescent="0.25">
      <c r="A7073" s="1">
        <v>46037</v>
      </c>
      <c r="B7073">
        <v>-0.12852693759831299</v>
      </c>
      <c r="C7073">
        <v>1.4599821278559599</v>
      </c>
      <c r="D7073" s="2">
        <v>-4.1958487866083998E-5</v>
      </c>
      <c r="E7073">
        <v>8.9933548310771396</v>
      </c>
      <c r="F7073">
        <v>2.3271999359130899</v>
      </c>
      <c r="G7073">
        <v>2.3192000389099099</v>
      </c>
      <c r="H7073">
        <v>2.31299996376038</v>
      </c>
      <c r="I7073">
        <v>2.3092000484466602</v>
      </c>
      <c r="J7073">
        <v>2.3076000213622998</v>
      </c>
      <c r="K7073">
        <v>2.30789995193481</v>
      </c>
      <c r="L7073">
        <v>2.3094999790191699</v>
      </c>
      <c r="M7073">
        <v>2.3120999336242698</v>
      </c>
      <c r="N7073" s="3">
        <v>2.3153998851776101</v>
      </c>
      <c r="O7073">
        <v>2.3190999031066899</v>
      </c>
      <c r="P7073">
        <v>2.3229999542236301</v>
      </c>
      <c r="Q7073">
        <v>2.3269000053405802</v>
      </c>
      <c r="R7073">
        <v>2.33080005645752</v>
      </c>
      <c r="S7073">
        <v>2.3345000743865998</v>
      </c>
      <c r="T7073">
        <v>2.3380000591278098</v>
      </c>
      <c r="U7073">
        <v>2.3412001132965101</v>
      </c>
      <c r="V7073">
        <v>2.3440999984741202</v>
      </c>
      <c r="W7073">
        <v>2.3466999530792201</v>
      </c>
      <c r="X7073">
        <v>2.30730009078979</v>
      </c>
      <c r="Y7073">
        <v>2.3587999343872101</v>
      </c>
      <c r="Z7073">
        <v>2.34899997711182</v>
      </c>
      <c r="AA7073">
        <v>2.3345000743865998</v>
      </c>
      <c r="AB7073">
        <v>2.31000005226135</v>
      </c>
      <c r="AC7073">
        <v>2.2974999767303501</v>
      </c>
      <c r="AD7073">
        <v>2.29319994544983</v>
      </c>
      <c r="AE7073">
        <v>2.29609999446869</v>
      </c>
      <c r="AF7073">
        <v>2.3039999946594198</v>
      </c>
      <c r="AG7073">
        <v>2.31480009498596</v>
      </c>
      <c r="AH7073">
        <v>2.3268999225616498</v>
      </c>
      <c r="AI7073">
        <v>2.3391000175476102</v>
      </c>
      <c r="AJ7073">
        <v>2.3507000419616699</v>
      </c>
      <c r="AK7073">
        <v>2.3611998992919898</v>
      </c>
      <c r="AL7073">
        <v>2.37029990348816</v>
      </c>
      <c r="AM7073">
        <v>2.3777998916626002</v>
      </c>
      <c r="AN7073">
        <v>2.3838999393463101</v>
      </c>
      <c r="AO7073">
        <v>2.3883998836517302</v>
      </c>
      <c r="AP7073">
        <v>2.3915000385284402</v>
      </c>
      <c r="AQ7073">
        <v>2.3932999332428002</v>
      </c>
      <c r="AR7073">
        <v>2.3939999481201202</v>
      </c>
      <c r="AS7073">
        <v>2.3935000892639202</v>
      </c>
      <c r="AT7073">
        <v>2.39209995231628</v>
      </c>
      <c r="AU7073">
        <v>2.3408999443054199</v>
      </c>
      <c r="AV7073">
        <v>2.3329000473022501</v>
      </c>
      <c r="AW7073">
        <v>2.3269000053405802</v>
      </c>
      <c r="AX7073">
        <v>2.3231000900268599</v>
      </c>
      <c r="AY7073">
        <v>2.3215000629425</v>
      </c>
      <c r="AZ7073">
        <v>2.3217000961303702</v>
      </c>
      <c r="BA7073">
        <v>2.3231000900268599</v>
      </c>
      <c r="BB7073">
        <v>2.32550001144409</v>
      </c>
      <c r="BC7073">
        <v>2.3285000324249299</v>
      </c>
      <c r="BD7073">
        <v>2.3318998813629199</v>
      </c>
      <c r="BE7073">
        <v>2.33540010452271</v>
      </c>
      <c r="BF7073">
        <v>2.33890008926392</v>
      </c>
      <c r="BG7073">
        <v>2.3422999382018999</v>
      </c>
      <c r="BH7073">
        <v>2.3455998897552499</v>
      </c>
      <c r="BI7073">
        <v>2.3487000465393102</v>
      </c>
      <c r="BJ7073">
        <v>2.3515000343322798</v>
      </c>
      <c r="BK7073">
        <v>2.3540999889373802</v>
      </c>
      <c r="BL7073">
        <v>2.3563001155853298</v>
      </c>
      <c r="BM7073">
        <v>2.3582999706268302</v>
      </c>
      <c r="BN7073">
        <v>1.7405539363681</v>
      </c>
      <c r="BO7073">
        <v>17.103354982932402</v>
      </c>
      <c r="BP7073">
        <v>1.80799996852875</v>
      </c>
      <c r="BQ7073">
        <v>2.7618000507354701</v>
      </c>
      <c r="BR7073">
        <v>2.4154999256134002</v>
      </c>
      <c r="BS7073">
        <v>1.2697999477386499</v>
      </c>
      <c r="BT7073">
        <v>1.45560002326965</v>
      </c>
      <c r="BU7073">
        <v>1.68280005455017</v>
      </c>
      <c r="BV7073">
        <v>1.9167000055313099</v>
      </c>
      <c r="BW7073">
        <v>2.1394000053405802</v>
      </c>
      <c r="BX7073">
        <v>2.3420999050140399</v>
      </c>
      <c r="BY7073">
        <v>2.5213000774383501</v>
      </c>
      <c r="BZ7073">
        <v>2.6758999824523899</v>
      </c>
      <c r="CA7073">
        <v>2.8064999580383301</v>
      </c>
      <c r="CB7073">
        <v>2.91440010070801</v>
      </c>
      <c r="CC7073">
        <v>3.0013000965118399</v>
      </c>
      <c r="CD7073">
        <v>3.0689001083374001</v>
      </c>
      <c r="CE7073">
        <v>3.1189000606536901</v>
      </c>
      <c r="CF7073">
        <v>3.1530001163482702</v>
      </c>
      <c r="CG7073">
        <v>3.1728999614715598</v>
      </c>
      <c r="CH7073">
        <v>3.1800000667571999</v>
      </c>
      <c r="CI7073">
        <v>3.1756000518798801</v>
      </c>
      <c r="CJ7073">
        <v>3.16109991073608</v>
      </c>
      <c r="CK7073">
        <v>3.1375000476837198</v>
      </c>
      <c r="CL7073">
        <v>1.2297999858856199</v>
      </c>
      <c r="CM7073">
        <v>1.27320003509521</v>
      </c>
      <c r="CN7073">
        <v>1.3466999530792201</v>
      </c>
      <c r="CO7073">
        <v>1.4361000061035201</v>
      </c>
      <c r="CP7073">
        <v>1.5325000286102299</v>
      </c>
      <c r="CQ7073">
        <v>1.63020002841949</v>
      </c>
      <c r="CR7073">
        <v>1.7256000041961701</v>
      </c>
      <c r="CS7073">
        <v>1.81659996509552</v>
      </c>
      <c r="CT7073">
        <v>1.90199995040894</v>
      </c>
      <c r="CU7073">
        <v>1.9810999631881701</v>
      </c>
      <c r="CV7073">
        <v>2.0539000034332302</v>
      </c>
      <c r="CW7073">
        <v>2.1201000213622998</v>
      </c>
      <c r="CX7073">
        <v>2.1800999641418501</v>
      </c>
      <c r="CY7073">
        <v>2.2341001033782999</v>
      </c>
      <c r="CZ7073">
        <v>2.2823998928070099</v>
      </c>
      <c r="DA7073">
        <v>2.32550001144409</v>
      </c>
      <c r="DB7073">
        <v>2.3635001182556201</v>
      </c>
      <c r="DC7073">
        <v>2.3970000743865998</v>
      </c>
      <c r="DD7073">
        <v>2.4261999130249001</v>
      </c>
      <c r="DE7073">
        <v>1.2259000539779701</v>
      </c>
      <c r="DF7073">
        <v>1.2697000503539999</v>
      </c>
      <c r="DG7073">
        <v>1.34409999847412</v>
      </c>
      <c r="DH7073">
        <v>1.4352999925613401</v>
      </c>
      <c r="DI7073">
        <v>1.5343999862670901</v>
      </c>
      <c r="DJ7073">
        <v>1.6354999542236299</v>
      </c>
      <c r="DK7073">
        <v>1.7352999448776201</v>
      </c>
      <c r="DL7073">
        <v>1.8315000534057599</v>
      </c>
      <c r="DM7073">
        <v>1.9226000308990501</v>
      </c>
      <c r="DN7073">
        <v>2.0079998970031698</v>
      </c>
      <c r="DO7073">
        <v>2.0873000621795699</v>
      </c>
      <c r="DP7073">
        <v>2.16039991378784</v>
      </c>
      <c r="DQ7073">
        <v>2.22709989547729</v>
      </c>
      <c r="DR7073">
        <v>2.2878000736236599</v>
      </c>
      <c r="DS7073">
        <v>2.3426001071929901</v>
      </c>
      <c r="DT7073">
        <v>2.3917000293731698</v>
      </c>
      <c r="DU7073">
        <v>2.4354000091552699</v>
      </c>
      <c r="DV7073">
        <v>2.47399997711182</v>
      </c>
      <c r="DW7073">
        <v>2.5078001022338898</v>
      </c>
    </row>
    <row r="7074" spans="1:127" x14ac:dyDescent="0.25">
      <c r="A7074" s="1">
        <v>46038</v>
      </c>
      <c r="B7074">
        <v>-2.0259279435982502E-2</v>
      </c>
      <c r="C7074">
        <v>1.25954407104068</v>
      </c>
      <c r="D7074">
        <v>2.73826156972581E-4</v>
      </c>
      <c r="E7074">
        <v>8.7410606378166005</v>
      </c>
      <c r="F7074">
        <v>2.3736000061035201</v>
      </c>
      <c r="G7074">
        <v>2.35809993743896</v>
      </c>
      <c r="H7074">
        <v>2.3466000556945801</v>
      </c>
      <c r="I7074">
        <v>2.33890008926392</v>
      </c>
      <c r="J7074">
        <v>2.3345000743865998</v>
      </c>
      <c r="K7074">
        <v>2.3327999114990199</v>
      </c>
      <c r="L7074">
        <v>2.3331000804901101</v>
      </c>
      <c r="M7074">
        <v>2.33489990234375</v>
      </c>
      <c r="N7074" s="3">
        <v>2.3375999927520801</v>
      </c>
      <c r="O7074">
        <v>2.3408999443054199</v>
      </c>
      <c r="P7074">
        <v>2.34450006484985</v>
      </c>
      <c r="Q7074">
        <v>2.3482000827789302</v>
      </c>
      <c r="R7074">
        <v>2.35179996490479</v>
      </c>
      <c r="S7074">
        <v>2.3552000522613499</v>
      </c>
      <c r="T7074">
        <v>2.3582000732421902</v>
      </c>
      <c r="U7074">
        <v>2.3610000610351598</v>
      </c>
      <c r="V7074">
        <v>2.3633000850677499</v>
      </c>
      <c r="W7074">
        <v>2.3652999401092498</v>
      </c>
      <c r="X7074">
        <v>2.32139992713928</v>
      </c>
      <c r="Y7074">
        <v>2.3761000633239702</v>
      </c>
      <c r="Z7074">
        <v>2.3668999671936</v>
      </c>
      <c r="AA7074">
        <v>2.3494000434875502</v>
      </c>
      <c r="AB7074">
        <v>2.3393000555038501</v>
      </c>
      <c r="AC7074">
        <v>2.31739997024536</v>
      </c>
      <c r="AD7074">
        <v>2.3082000463485701</v>
      </c>
      <c r="AE7074">
        <v>2.3090999897003202</v>
      </c>
      <c r="AF7074">
        <v>2.3169999912261998</v>
      </c>
      <c r="AG7074">
        <v>2.3286999011993399</v>
      </c>
      <c r="AH7074">
        <v>2.3422000816345201</v>
      </c>
      <c r="AI7074">
        <v>2.35569988365173</v>
      </c>
      <c r="AJ7074">
        <v>2.3684000587463401</v>
      </c>
      <c r="AK7074">
        <v>2.3795001029968299</v>
      </c>
      <c r="AL7074">
        <v>2.3885999893188501</v>
      </c>
      <c r="AM7074">
        <v>2.3957000316619901</v>
      </c>
      <c r="AN7074">
        <v>2.40069993133545</v>
      </c>
      <c r="AO7074">
        <v>2.4038000354766802</v>
      </c>
      <c r="AP7074">
        <v>2.4049000453948999</v>
      </c>
      <c r="AQ7074">
        <v>2.4043001029968298</v>
      </c>
      <c r="AR7074">
        <v>2.40219997596741</v>
      </c>
      <c r="AS7074">
        <v>2.3985999420166002</v>
      </c>
      <c r="AT7074">
        <v>2.39380004043579</v>
      </c>
      <c r="AU7074">
        <v>2.38800001144409</v>
      </c>
      <c r="AV7074">
        <v>2.3726999759674099</v>
      </c>
      <c r="AW7074">
        <v>2.3612000942230198</v>
      </c>
      <c r="AX7074">
        <v>2.3536000251770002</v>
      </c>
      <c r="AY7074">
        <v>2.3492999076843302</v>
      </c>
      <c r="AZ7074">
        <v>2.3475000858306898</v>
      </c>
      <c r="BA7074">
        <v>2.3477001190185498</v>
      </c>
      <c r="BB7074">
        <v>2.34920001029968</v>
      </c>
      <c r="BC7074">
        <v>2.3515999317169198</v>
      </c>
      <c r="BD7074">
        <v>2.3545999526977499</v>
      </c>
      <c r="BE7074">
        <v>2.35780000686646</v>
      </c>
      <c r="BF7074">
        <v>2.3610000610351598</v>
      </c>
      <c r="BG7074">
        <v>2.3642001152038601</v>
      </c>
      <c r="BH7074">
        <v>2.3671998977661102</v>
      </c>
      <c r="BI7074">
        <v>2.3698999881744398</v>
      </c>
      <c r="BJ7074">
        <v>2.3722999095916699</v>
      </c>
      <c r="BK7074">
        <v>2.37430000305176</v>
      </c>
      <c r="BL7074">
        <v>2.3759999275207502</v>
      </c>
      <c r="BM7074">
        <v>2.3773999214172399</v>
      </c>
      <c r="BN7074">
        <v>1.7831377003898099</v>
      </c>
      <c r="BO7074">
        <v>16.971333678137999</v>
      </c>
      <c r="BP7074">
        <v>1.86670005321503</v>
      </c>
      <c r="BQ7074">
        <v>2.79970002174377</v>
      </c>
      <c r="BR7074">
        <v>2.4628999233245801</v>
      </c>
      <c r="BS7074">
        <v>1.3056999444961499</v>
      </c>
      <c r="BT7074">
        <v>1.50880002975464</v>
      </c>
      <c r="BU7074">
        <v>1.74109995365143</v>
      </c>
      <c r="BV7074">
        <v>1.97420001029968</v>
      </c>
      <c r="BW7074">
        <v>2.1933000087738002</v>
      </c>
      <c r="BX7074">
        <v>2.3914000988006601</v>
      </c>
      <c r="BY7074">
        <v>2.5655999183654798</v>
      </c>
      <c r="BZ7074">
        <v>2.7155001163482702</v>
      </c>
      <c r="CA7074">
        <v>2.8415999412536599</v>
      </c>
      <c r="CB7074">
        <v>2.9454998970031698</v>
      </c>
      <c r="CC7074">
        <v>3.0288000106811501</v>
      </c>
      <c r="CD7074">
        <v>3.09319996833801</v>
      </c>
      <c r="CE7074">
        <v>3.1405000686645499</v>
      </c>
      <c r="CF7074">
        <v>3.1721999645233199</v>
      </c>
      <c r="CG7074">
        <v>3.1900999546050999</v>
      </c>
      <c r="CH7074">
        <v>3.1954998970031698</v>
      </c>
      <c r="CI7074">
        <v>3.1898000240325901</v>
      </c>
      <c r="CJ7074">
        <v>3.1742000579834002</v>
      </c>
      <c r="CK7074">
        <v>3.1498999595642099</v>
      </c>
      <c r="CL7074">
        <v>1.2167999744415301</v>
      </c>
      <c r="CM7074">
        <v>1.2797000408172601</v>
      </c>
      <c r="CN7074">
        <v>1.36549997329712</v>
      </c>
      <c r="CO7074">
        <v>1.4625999927520801</v>
      </c>
      <c r="CP7074">
        <v>1.5635999441146899</v>
      </c>
      <c r="CQ7074">
        <v>1.6640000343322801</v>
      </c>
      <c r="CR7074">
        <v>1.7608000040054299</v>
      </c>
      <c r="CS7074">
        <v>1.85230004787445</v>
      </c>
      <c r="CT7074">
        <v>1.93770003318787</v>
      </c>
      <c r="CU7074">
        <v>2.0164999961853001</v>
      </c>
      <c r="CV7074">
        <v>2.0887000560760498</v>
      </c>
      <c r="CW7074">
        <v>2.1542000770568799</v>
      </c>
      <c r="CX7074">
        <v>2.21339988708496</v>
      </c>
      <c r="CY7074">
        <v>2.2665998935699498</v>
      </c>
      <c r="CZ7074">
        <v>2.3141000270843501</v>
      </c>
      <c r="DA7074">
        <v>2.3561999797821001</v>
      </c>
      <c r="DB7074">
        <v>2.3935000896453902</v>
      </c>
      <c r="DC7074">
        <v>2.4261999130249001</v>
      </c>
      <c r="DD7074">
        <v>2.45469999313354</v>
      </c>
      <c r="DE7074">
        <v>1.21329998970032</v>
      </c>
      <c r="DF7074">
        <v>1.27660000324249</v>
      </c>
      <c r="DG7074">
        <v>1.3633999824523899</v>
      </c>
      <c r="DH7074">
        <v>1.4623999595642101</v>
      </c>
      <c r="DI7074">
        <v>1.56620001792908</v>
      </c>
      <c r="DJ7074">
        <v>1.67019999027252</v>
      </c>
      <c r="DK7074">
        <v>1.77149999141693</v>
      </c>
      <c r="DL7074">
        <v>1.8682999610900899</v>
      </c>
      <c r="DM7074">
        <v>1.95949995517731</v>
      </c>
      <c r="DN7074">
        <v>2.0446000099182098</v>
      </c>
      <c r="DO7074">
        <v>2.1233000755310099</v>
      </c>
      <c r="DP7074">
        <v>2.1954998970031698</v>
      </c>
      <c r="DQ7074">
        <v>2.2613999843597399</v>
      </c>
      <c r="DR7074">
        <v>2.32119989395142</v>
      </c>
      <c r="DS7074">
        <v>2.375</v>
      </c>
      <c r="DT7074">
        <v>2.4230999946594198</v>
      </c>
      <c r="DU7074">
        <v>2.4658999443054199</v>
      </c>
      <c r="DV7074">
        <v>2.5037000179290798</v>
      </c>
      <c r="DW7074">
        <v>2.53660011291504</v>
      </c>
    </row>
    <row r="7075" spans="1:127" x14ac:dyDescent="0.25">
      <c r="A7075" s="1">
        <v>46041</v>
      </c>
      <c r="B7075" t="s">
        <v>153</v>
      </c>
      <c r="C7075" t="s">
        <v>153</v>
      </c>
      <c r="D7075" t="s">
        <v>153</v>
      </c>
      <c r="E7075" t="s">
        <v>153</v>
      </c>
      <c r="F7075" t="s">
        <v>153</v>
      </c>
      <c r="G7075" t="s">
        <v>153</v>
      </c>
      <c r="H7075" t="s">
        <v>153</v>
      </c>
      <c r="I7075" t="s">
        <v>153</v>
      </c>
      <c r="J7075" t="s">
        <v>153</v>
      </c>
      <c r="K7075" t="s">
        <v>153</v>
      </c>
      <c r="L7075" t="s">
        <v>153</v>
      </c>
      <c r="M7075" t="s">
        <v>153</v>
      </c>
      <c r="N7075" s="3" t="s">
        <v>153</v>
      </c>
      <c r="O7075" t="s">
        <v>153</v>
      </c>
      <c r="P7075" t="s">
        <v>153</v>
      </c>
      <c r="Q7075" t="s">
        <v>153</v>
      </c>
      <c r="R7075" t="s">
        <v>153</v>
      </c>
      <c r="S7075" t="s">
        <v>153</v>
      </c>
      <c r="T7075" t="s">
        <v>153</v>
      </c>
      <c r="U7075" t="s">
        <v>153</v>
      </c>
      <c r="V7075" t="s">
        <v>153</v>
      </c>
      <c r="W7075" t="s">
        <v>153</v>
      </c>
      <c r="X7075" t="s">
        <v>153</v>
      </c>
      <c r="Y7075" t="s">
        <v>153</v>
      </c>
      <c r="Z7075" t="s">
        <v>153</v>
      </c>
      <c r="AA7075" t="s">
        <v>153</v>
      </c>
      <c r="AB7075" t="s">
        <v>153</v>
      </c>
      <c r="AC7075" t="s">
        <v>153</v>
      </c>
      <c r="AD7075" t="s">
        <v>153</v>
      </c>
      <c r="AE7075" t="s">
        <v>153</v>
      </c>
      <c r="AF7075" t="s">
        <v>153</v>
      </c>
      <c r="AG7075" t="s">
        <v>153</v>
      </c>
      <c r="AH7075" t="s">
        <v>153</v>
      </c>
      <c r="AI7075" t="s">
        <v>153</v>
      </c>
      <c r="AJ7075" t="s">
        <v>153</v>
      </c>
      <c r="AK7075" t="s">
        <v>153</v>
      </c>
      <c r="AL7075" t="s">
        <v>153</v>
      </c>
      <c r="AM7075" t="s">
        <v>153</v>
      </c>
      <c r="AN7075" t="s">
        <v>153</v>
      </c>
      <c r="AO7075" t="s">
        <v>153</v>
      </c>
      <c r="AP7075" t="s">
        <v>153</v>
      </c>
      <c r="AQ7075" t="s">
        <v>153</v>
      </c>
      <c r="AR7075" t="s">
        <v>153</v>
      </c>
      <c r="AS7075" t="s">
        <v>153</v>
      </c>
      <c r="AT7075" t="s">
        <v>153</v>
      </c>
      <c r="AU7075" t="s">
        <v>153</v>
      </c>
      <c r="AV7075" t="s">
        <v>153</v>
      </c>
      <c r="AW7075" t="s">
        <v>153</v>
      </c>
      <c r="AX7075" t="s">
        <v>153</v>
      </c>
      <c r="AY7075" t="s">
        <v>153</v>
      </c>
      <c r="AZ7075" t="s">
        <v>153</v>
      </c>
      <c r="BA7075" t="s">
        <v>153</v>
      </c>
      <c r="BB7075" t="s">
        <v>153</v>
      </c>
      <c r="BC7075" t="s">
        <v>153</v>
      </c>
      <c r="BD7075" t="s">
        <v>153</v>
      </c>
      <c r="BE7075" t="s">
        <v>153</v>
      </c>
      <c r="BF7075" t="s">
        <v>153</v>
      </c>
      <c r="BG7075" t="s">
        <v>153</v>
      </c>
      <c r="BH7075" t="s">
        <v>153</v>
      </c>
      <c r="BI7075" t="s">
        <v>153</v>
      </c>
      <c r="BJ7075" t="s">
        <v>153</v>
      </c>
      <c r="BK7075" t="s">
        <v>153</v>
      </c>
      <c r="BL7075" t="s">
        <v>153</v>
      </c>
      <c r="BM7075" t="s">
        <v>153</v>
      </c>
      <c r="BN7075" t="s">
        <v>153</v>
      </c>
      <c r="BO7075" t="s">
        <v>153</v>
      </c>
      <c r="BP7075" t="s">
        <v>153</v>
      </c>
      <c r="BQ7075" t="s">
        <v>153</v>
      </c>
      <c r="BR7075" t="s">
        <v>153</v>
      </c>
      <c r="BS7075" t="s">
        <v>153</v>
      </c>
      <c r="BT7075" t="s">
        <v>153</v>
      </c>
      <c r="BU7075" t="s">
        <v>153</v>
      </c>
      <c r="BV7075" t="s">
        <v>153</v>
      </c>
      <c r="BW7075" t="s">
        <v>153</v>
      </c>
      <c r="BX7075" t="s">
        <v>153</v>
      </c>
      <c r="BY7075" t="s">
        <v>153</v>
      </c>
      <c r="BZ7075" t="s">
        <v>153</v>
      </c>
      <c r="CA7075" t="s">
        <v>153</v>
      </c>
      <c r="CB7075" t="s">
        <v>153</v>
      </c>
      <c r="CC7075" t="s">
        <v>153</v>
      </c>
      <c r="CD7075" t="s">
        <v>153</v>
      </c>
      <c r="CE7075" t="s">
        <v>153</v>
      </c>
      <c r="CF7075" t="s">
        <v>153</v>
      </c>
      <c r="CG7075" t="s">
        <v>153</v>
      </c>
      <c r="CH7075" t="s">
        <v>153</v>
      </c>
      <c r="CI7075" t="s">
        <v>153</v>
      </c>
      <c r="CJ7075" t="s">
        <v>153</v>
      </c>
      <c r="CK7075" t="s">
        <v>153</v>
      </c>
      <c r="CL7075" t="s">
        <v>153</v>
      </c>
      <c r="CM7075" t="s">
        <v>153</v>
      </c>
      <c r="CN7075" t="s">
        <v>153</v>
      </c>
      <c r="CO7075" t="s">
        <v>153</v>
      </c>
      <c r="CP7075" t="s">
        <v>153</v>
      </c>
      <c r="CQ7075" t="s">
        <v>153</v>
      </c>
      <c r="CR7075" t="s">
        <v>153</v>
      </c>
      <c r="CS7075" t="s">
        <v>153</v>
      </c>
      <c r="CT7075" t="s">
        <v>153</v>
      </c>
      <c r="CU7075" t="s">
        <v>153</v>
      </c>
      <c r="CV7075" t="s">
        <v>153</v>
      </c>
      <c r="CW7075" t="s">
        <v>153</v>
      </c>
      <c r="CX7075" t="s">
        <v>153</v>
      </c>
      <c r="CY7075" t="s">
        <v>153</v>
      </c>
      <c r="CZ7075" t="s">
        <v>153</v>
      </c>
      <c r="DA7075" t="s">
        <v>153</v>
      </c>
      <c r="DB7075" t="s">
        <v>153</v>
      </c>
      <c r="DC7075" t="s">
        <v>153</v>
      </c>
      <c r="DD7075" t="s">
        <v>153</v>
      </c>
      <c r="DE7075" t="s">
        <v>153</v>
      </c>
      <c r="DF7075" t="s">
        <v>153</v>
      </c>
      <c r="DG7075" t="s">
        <v>153</v>
      </c>
      <c r="DH7075" t="s">
        <v>153</v>
      </c>
      <c r="DI7075" t="s">
        <v>153</v>
      </c>
      <c r="DJ7075" t="s">
        <v>153</v>
      </c>
      <c r="DK7075" t="s">
        <v>153</v>
      </c>
      <c r="DL7075" t="s">
        <v>153</v>
      </c>
      <c r="DM7075" t="s">
        <v>153</v>
      </c>
      <c r="DN7075" t="s">
        <v>153</v>
      </c>
      <c r="DO7075" t="s">
        <v>153</v>
      </c>
      <c r="DP7075" t="s">
        <v>153</v>
      </c>
      <c r="DQ7075" t="s">
        <v>153</v>
      </c>
      <c r="DR7075" t="s">
        <v>153</v>
      </c>
      <c r="DS7075" t="s">
        <v>153</v>
      </c>
      <c r="DT7075" t="s">
        <v>153</v>
      </c>
      <c r="DU7075" t="s">
        <v>153</v>
      </c>
      <c r="DV7075" t="s">
        <v>153</v>
      </c>
      <c r="DW7075" t="s">
        <v>153</v>
      </c>
    </row>
    <row r="7076" spans="1:127" x14ac:dyDescent="0.25">
      <c r="A7076" s="1">
        <v>46042</v>
      </c>
      <c r="B7076">
        <v>8.0030103121436102E-2</v>
      </c>
      <c r="C7076">
        <v>1.11722952933285</v>
      </c>
      <c r="D7076">
        <v>-1.5513375599739601E-4</v>
      </c>
      <c r="E7076">
        <v>8.6906141457537398</v>
      </c>
      <c r="F7076">
        <v>2.3782000541686998</v>
      </c>
      <c r="G7076">
        <v>2.3610000610351598</v>
      </c>
      <c r="H7076">
        <v>2.35249996185303</v>
      </c>
      <c r="I7076">
        <v>2.3489000797271702</v>
      </c>
      <c r="J7076">
        <v>2.3482000827789302</v>
      </c>
      <c r="K7076">
        <v>2.3492999076843302</v>
      </c>
      <c r="L7076">
        <v>2.3513000011444101</v>
      </c>
      <c r="M7076">
        <v>2.3538000583648699</v>
      </c>
      <c r="N7076" s="3">
        <v>2.35669994354248</v>
      </c>
      <c r="O7076">
        <v>2.3596000671386701</v>
      </c>
      <c r="P7076">
        <v>2.3624999523162802</v>
      </c>
      <c r="Q7076">
        <v>2.36540007591248</v>
      </c>
      <c r="R7076">
        <v>2.3682000637054399</v>
      </c>
      <c r="S7076">
        <v>2.37080001831055</v>
      </c>
      <c r="T7076">
        <v>2.3733000755310099</v>
      </c>
      <c r="U7076">
        <v>2.3756000995636</v>
      </c>
      <c r="V7076">
        <v>2.3777999877929701</v>
      </c>
      <c r="W7076">
        <v>2.37980008125305</v>
      </c>
      <c r="X7076">
        <v>2.3482999801635698</v>
      </c>
      <c r="Y7076">
        <v>2.3963000774383501</v>
      </c>
      <c r="Z7076">
        <v>2.3815999031066899</v>
      </c>
      <c r="AA7076">
        <v>2.3780000209808301</v>
      </c>
      <c r="AB7076">
        <v>2.3318000295639001</v>
      </c>
      <c r="AC7076">
        <v>2.32479996509552</v>
      </c>
      <c r="AD7076">
        <v>2.3299999620437601</v>
      </c>
      <c r="AE7076">
        <v>2.3396000900268601</v>
      </c>
      <c r="AF7076">
        <v>2.3503000194549601</v>
      </c>
      <c r="AG7076">
        <v>2.3606000141143801</v>
      </c>
      <c r="AH7076">
        <v>2.3699999984741198</v>
      </c>
      <c r="AI7076">
        <v>2.3783999725341798</v>
      </c>
      <c r="AJ7076">
        <v>2.38569994239807</v>
      </c>
      <c r="AK7076">
        <v>2.3919998809814502</v>
      </c>
      <c r="AL7076">
        <v>2.3974999664306602</v>
      </c>
      <c r="AM7076">
        <v>2.4021001052856401</v>
      </c>
      <c r="AN7076">
        <v>2.4059999988555898</v>
      </c>
      <c r="AO7076">
        <v>2.4092000968933101</v>
      </c>
      <c r="AP7076">
        <v>2.4117999980926501</v>
      </c>
      <c r="AQ7076">
        <v>2.4138000495910599</v>
      </c>
      <c r="AR7076">
        <v>2.4153000190734901</v>
      </c>
      <c r="AS7076">
        <v>2.4163000816345201</v>
      </c>
      <c r="AT7076">
        <v>2.4168999023437499</v>
      </c>
      <c r="AU7076">
        <v>2.3928999900817902</v>
      </c>
      <c r="AV7076">
        <v>2.3757998943328902</v>
      </c>
      <c r="AW7076">
        <v>2.3671998977661102</v>
      </c>
      <c r="AX7076">
        <v>2.3636000156402601</v>
      </c>
      <c r="AY7076">
        <v>2.3627998828887899</v>
      </c>
      <c r="AZ7076">
        <v>2.3636999130249001</v>
      </c>
      <c r="BA7076">
        <v>2.36549997329712</v>
      </c>
      <c r="BB7076">
        <v>2.3677999973297101</v>
      </c>
      <c r="BC7076">
        <v>2.37039995193481</v>
      </c>
      <c r="BD7076">
        <v>2.3729999065399201</v>
      </c>
      <c r="BE7076">
        <v>2.37569999694824</v>
      </c>
      <c r="BF7076">
        <v>2.3782000541686998</v>
      </c>
      <c r="BG7076">
        <v>2.3807001113891602</v>
      </c>
      <c r="BH7076">
        <v>2.3829998970031698</v>
      </c>
      <c r="BI7076">
        <v>2.3852000236511199</v>
      </c>
      <c r="BJ7076">
        <v>2.3872001171112101</v>
      </c>
      <c r="BK7076">
        <v>2.38910007476807</v>
      </c>
      <c r="BL7076">
        <v>2.3908998966217001</v>
      </c>
      <c r="BM7076">
        <v>2.3924999237060498</v>
      </c>
      <c r="BN7076">
        <v>1.6596121531986601</v>
      </c>
      <c r="BO7076">
        <v>16.846058927185702</v>
      </c>
      <c r="BP7076">
        <v>1.9400000572204601</v>
      </c>
      <c r="BQ7076">
        <v>2.8915998935699498</v>
      </c>
      <c r="BR7076">
        <v>2.5513000488281201</v>
      </c>
      <c r="BS7076">
        <v>1.3309999704361</v>
      </c>
      <c r="BT7076">
        <v>1.55840003490448</v>
      </c>
      <c r="BU7076">
        <v>1.80770003795624</v>
      </c>
      <c r="BV7076">
        <v>2.0518999099731401</v>
      </c>
      <c r="BW7076">
        <v>2.2778999805450399</v>
      </c>
      <c r="BX7076">
        <v>2.4797999858856201</v>
      </c>
      <c r="BY7076">
        <v>2.6559000015258798</v>
      </c>
      <c r="BZ7076">
        <v>2.8062000274658199</v>
      </c>
      <c r="CA7076">
        <v>2.93210005760193</v>
      </c>
      <c r="CB7076">
        <v>3.0352001190185498</v>
      </c>
      <c r="CC7076">
        <v>3.1173000335693399</v>
      </c>
      <c r="CD7076">
        <v>3.1803998947143599</v>
      </c>
      <c r="CE7076">
        <v>3.2263000011444101</v>
      </c>
      <c r="CF7076">
        <v>3.2565999031066899</v>
      </c>
      <c r="CG7076">
        <v>3.27300000190735</v>
      </c>
      <c r="CH7076">
        <v>3.27699995040894</v>
      </c>
      <c r="CI7076">
        <v>3.2699999809265101</v>
      </c>
      <c r="CJ7076">
        <v>3.2530999183654798</v>
      </c>
      <c r="CK7076">
        <v>3.22760009765625</v>
      </c>
      <c r="CL7076">
        <v>1.20940005779266</v>
      </c>
      <c r="CM7076">
        <v>1.2872999906539899</v>
      </c>
      <c r="CN7076">
        <v>1.3855999708175699</v>
      </c>
      <c r="CO7076">
        <v>1.4929000139236499</v>
      </c>
      <c r="CP7076">
        <v>1.60210001468658</v>
      </c>
      <c r="CQ7076">
        <v>1.708899974823</v>
      </c>
      <c r="CR7076">
        <v>1.8107000589370701</v>
      </c>
      <c r="CS7076">
        <v>1.90629994869232</v>
      </c>
      <c r="CT7076">
        <v>1.99479997158051</v>
      </c>
      <c r="CU7076">
        <v>2.07599997520447</v>
      </c>
      <c r="CV7076">
        <v>2.1500000953674299</v>
      </c>
      <c r="CW7076">
        <v>2.2170000076293901</v>
      </c>
      <c r="CX7076">
        <v>2.2774000167846702</v>
      </c>
      <c r="CY7076">
        <v>2.33139991760254</v>
      </c>
      <c r="CZ7076">
        <v>2.37960004806519</v>
      </c>
      <c r="DA7076">
        <v>2.4223001003265399</v>
      </c>
      <c r="DB7076">
        <v>2.46000003814697</v>
      </c>
      <c r="DC7076">
        <v>2.4930000305175799</v>
      </c>
      <c r="DD7076">
        <v>2.52180004119873</v>
      </c>
      <c r="DE7076">
        <v>1.20609998703003</v>
      </c>
      <c r="DF7076">
        <v>1.2845000028610201</v>
      </c>
      <c r="DG7076">
        <v>1.38399994373322</v>
      </c>
      <c r="DH7076">
        <v>1.4933999776840201</v>
      </c>
      <c r="DI7076">
        <v>1.6055999994278001</v>
      </c>
      <c r="DJ7076">
        <v>1.7164000272750899</v>
      </c>
      <c r="DK7076">
        <v>1.8230999708175699</v>
      </c>
      <c r="DL7076">
        <v>1.9242000579834</v>
      </c>
      <c r="DM7076">
        <v>2.01889991760254</v>
      </c>
      <c r="DN7076">
        <v>2.1068000793457</v>
      </c>
      <c r="DO7076">
        <v>2.1877000331878702</v>
      </c>
      <c r="DP7076">
        <v>2.2618000507354701</v>
      </c>
      <c r="DQ7076">
        <v>2.3290998935699498</v>
      </c>
      <c r="DR7076">
        <v>2.3900001049041699</v>
      </c>
      <c r="DS7076">
        <v>2.4447999000549299</v>
      </c>
      <c r="DT7076">
        <v>2.4937000274658199</v>
      </c>
      <c r="DU7076">
        <v>2.5369999408721902</v>
      </c>
      <c r="DV7076">
        <v>2.5752000808715798</v>
      </c>
      <c r="DW7076">
        <v>2.6085000038146999</v>
      </c>
    </row>
    <row r="7077" spans="1:127" x14ac:dyDescent="0.25">
      <c r="A7077" s="1">
        <v>46043</v>
      </c>
      <c r="B7077">
        <v>-0.219306607458751</v>
      </c>
      <c r="C7077">
        <v>1.3548402288204</v>
      </c>
      <c r="D7077">
        <v>-8.1115001943910697E-4</v>
      </c>
      <c r="E7077">
        <v>9.4058420759094599</v>
      </c>
      <c r="F7077">
        <v>2.4128999710082999</v>
      </c>
      <c r="G7077">
        <v>2.38910007476807</v>
      </c>
      <c r="H7077">
        <v>2.3773999214172399</v>
      </c>
      <c r="I7077">
        <v>2.3722999095916699</v>
      </c>
      <c r="J7077">
        <v>2.3706998825073198</v>
      </c>
      <c r="K7077">
        <v>2.37100005149841</v>
      </c>
      <c r="L7077">
        <v>2.3721001148223899</v>
      </c>
      <c r="M7077">
        <v>2.3736000061035201</v>
      </c>
      <c r="N7077" s="3">
        <v>2.3752000331878702</v>
      </c>
      <c r="O7077">
        <v>2.3768999576568599</v>
      </c>
      <c r="P7077">
        <v>2.37849998474121</v>
      </c>
      <c r="Q7077">
        <v>2.3800001144409202</v>
      </c>
      <c r="R7077">
        <v>2.3815000057220499</v>
      </c>
      <c r="S7077">
        <v>2.3828999996185298</v>
      </c>
      <c r="T7077">
        <v>2.3842000961303702</v>
      </c>
      <c r="U7077">
        <v>2.3854999542236301</v>
      </c>
      <c r="V7077">
        <v>2.3868000507354701</v>
      </c>
      <c r="W7077">
        <v>2.38800001144409</v>
      </c>
      <c r="X7077">
        <v>2.3659000396728498</v>
      </c>
      <c r="Y7077">
        <v>2.4042000770568799</v>
      </c>
      <c r="Z7077">
        <v>2.38919997215271</v>
      </c>
      <c r="AA7077">
        <v>2.39199995994568</v>
      </c>
      <c r="AB7077">
        <v>2.3474999761581401</v>
      </c>
      <c r="AC7077">
        <v>2.33940004234314</v>
      </c>
      <c r="AD7077">
        <v>2.3464999965667701</v>
      </c>
      <c r="AE7077">
        <v>2.35750003681183</v>
      </c>
      <c r="AF7077">
        <v>2.367899949646</v>
      </c>
      <c r="AG7077">
        <v>2.37649999275208</v>
      </c>
      <c r="AH7077">
        <v>2.3829999652862601</v>
      </c>
      <c r="AI7077">
        <v>2.3878999305725102</v>
      </c>
      <c r="AJ7077">
        <v>2.39170002746582</v>
      </c>
      <c r="AK7077">
        <v>2.39470009002686</v>
      </c>
      <c r="AL7077">
        <v>2.3972000579834001</v>
      </c>
      <c r="AM7077">
        <v>2.39950004005432</v>
      </c>
      <c r="AN7077">
        <v>2.40149994277954</v>
      </c>
      <c r="AO7077">
        <v>2.4036001132965099</v>
      </c>
      <c r="AP7077">
        <v>2.40550011711121</v>
      </c>
      <c r="AQ7077">
        <v>2.4073999603271501</v>
      </c>
      <c r="AR7077">
        <v>2.40939999008179</v>
      </c>
      <c r="AS7077">
        <v>2.41119997406006</v>
      </c>
      <c r="AT7077">
        <v>2.4132000873565702</v>
      </c>
      <c r="AU7077">
        <v>2.4282000064849898</v>
      </c>
      <c r="AV7077">
        <v>2.4044001102447501</v>
      </c>
      <c r="AW7077">
        <v>2.39280009269714</v>
      </c>
      <c r="AX7077">
        <v>2.3877000808715798</v>
      </c>
      <c r="AY7077">
        <v>2.3859999179840101</v>
      </c>
      <c r="AZ7077">
        <v>2.3859999179840101</v>
      </c>
      <c r="BA7077">
        <v>2.3870000839233398</v>
      </c>
      <c r="BB7077">
        <v>2.3882999420165998</v>
      </c>
      <c r="BC7077">
        <v>2.3896999359130899</v>
      </c>
      <c r="BD7077">
        <v>2.3910999298095699</v>
      </c>
      <c r="BE7077">
        <v>2.3924999237060498</v>
      </c>
      <c r="BF7077">
        <v>2.39389991760254</v>
      </c>
      <c r="BG7077">
        <v>2.3952000141143799</v>
      </c>
      <c r="BH7077">
        <v>2.3963999748229998</v>
      </c>
      <c r="BI7077">
        <v>2.3975999355316202</v>
      </c>
      <c r="BJ7077">
        <v>2.3986999988555899</v>
      </c>
      <c r="BK7077">
        <v>2.3998000621795699</v>
      </c>
      <c r="BL7077">
        <v>2.40079998970032</v>
      </c>
      <c r="BM7077">
        <v>2.4019000530242902</v>
      </c>
      <c r="BN7077">
        <v>2.05093482257071</v>
      </c>
      <c r="BO7077">
        <v>16.7602271785351</v>
      </c>
      <c r="BP7077">
        <v>1.87030005455017</v>
      </c>
      <c r="BQ7077">
        <v>2.8371999263763401</v>
      </c>
      <c r="BR7077">
        <v>2.4867999553680402</v>
      </c>
      <c r="BS7077">
        <v>1.2875000238418599</v>
      </c>
      <c r="BT7077">
        <v>1.5018999576568599</v>
      </c>
      <c r="BU7077">
        <v>1.74140000343323</v>
      </c>
      <c r="BV7077">
        <v>1.9810999631881701</v>
      </c>
      <c r="BW7077">
        <v>2.2072000503539999</v>
      </c>
      <c r="BX7077">
        <v>2.4124000072479199</v>
      </c>
      <c r="BY7077">
        <v>2.59360003471375</v>
      </c>
      <c r="BZ7077">
        <v>2.7497000694274898</v>
      </c>
      <c r="CA7077">
        <v>2.8812999725341801</v>
      </c>
      <c r="CB7077">
        <v>2.9893999099731401</v>
      </c>
      <c r="CC7077">
        <v>3.0757999420165998</v>
      </c>
      <c r="CD7077">
        <v>3.14199995994568</v>
      </c>
      <c r="CE7077">
        <v>3.1900000572204599</v>
      </c>
      <c r="CF7077">
        <v>3.2212998867034899</v>
      </c>
      <c r="CG7077">
        <v>3.2377998828887899</v>
      </c>
      <c r="CH7077">
        <v>3.2409000396728498</v>
      </c>
      <c r="CI7077">
        <v>3.2321000099182098</v>
      </c>
      <c r="CJ7077">
        <v>3.2128000259399401</v>
      </c>
      <c r="CK7077">
        <v>3.18409991264343</v>
      </c>
      <c r="CL7077">
        <v>1.1674000024795499</v>
      </c>
      <c r="CM7077">
        <v>1.2425999641418499</v>
      </c>
      <c r="CN7077">
        <v>1.3366999626159699</v>
      </c>
      <c r="CO7077">
        <v>1.4400999546051001</v>
      </c>
      <c r="CP7077">
        <v>1.5463999509811399</v>
      </c>
      <c r="CQ7077">
        <v>1.65139997005463</v>
      </c>
      <c r="CR7077">
        <v>1.7525999546051001</v>
      </c>
      <c r="CS7077">
        <v>1.84809994697571</v>
      </c>
      <c r="CT7077">
        <v>1.9371999502182</v>
      </c>
      <c r="CU7077">
        <v>2.0193998813629199</v>
      </c>
      <c r="CV7077">
        <v>2.0945999622345002</v>
      </c>
      <c r="CW7077">
        <v>2.1628000736236599</v>
      </c>
      <c r="CX7077">
        <v>2.2242999076843302</v>
      </c>
      <c r="CY7077">
        <v>2.2795000076293901</v>
      </c>
      <c r="CZ7077">
        <v>2.3287000656127899</v>
      </c>
      <c r="DA7077">
        <v>2.3722999095916699</v>
      </c>
      <c r="DB7077">
        <v>2.4105999469757098</v>
      </c>
      <c r="DC7077">
        <v>2.4442000389099099</v>
      </c>
      <c r="DD7077">
        <v>2.4732999801635698</v>
      </c>
      <c r="DE7077">
        <v>1.16439998149872</v>
      </c>
      <c r="DF7077">
        <v>1.2400000095367401</v>
      </c>
      <c r="DG7077">
        <v>1.33519995212555</v>
      </c>
      <c r="DH7077">
        <v>1.4405000209808301</v>
      </c>
      <c r="DI7077">
        <v>1.54970002174377</v>
      </c>
      <c r="DJ7077">
        <v>1.6585999727249101</v>
      </c>
      <c r="DK7077">
        <v>1.7644000053405799</v>
      </c>
      <c r="DL7077">
        <v>1.86539995670319</v>
      </c>
      <c r="DM7077">
        <v>1.96060001850128</v>
      </c>
      <c r="DN7077">
        <v>2.0494000911712602</v>
      </c>
      <c r="DO7077">
        <v>2.1315000057220499</v>
      </c>
      <c r="DP7077">
        <v>2.2067999839782702</v>
      </c>
      <c r="DQ7077">
        <v>2.2753999233245801</v>
      </c>
      <c r="DR7077">
        <v>2.3375000953674299</v>
      </c>
      <c r="DS7077">
        <v>2.39330005645752</v>
      </c>
      <c r="DT7077">
        <v>2.4432001113891602</v>
      </c>
      <c r="DU7077">
        <v>2.4872999191284202</v>
      </c>
      <c r="DV7077">
        <v>2.52600002288818</v>
      </c>
      <c r="DW7077">
        <v>2.5597000122070299</v>
      </c>
    </row>
    <row r="7078" spans="1:127" x14ac:dyDescent="0.25">
      <c r="A7078" s="1">
        <v>46044</v>
      </c>
      <c r="B7078">
        <v>-0.23584547855447599</v>
      </c>
      <c r="C7078">
        <v>1.3795980007694799</v>
      </c>
      <c r="D7078">
        <v>-1.0108927238226999E-3</v>
      </c>
      <c r="E7078">
        <v>9.3632721804939099</v>
      </c>
      <c r="F7078">
        <v>2.4028999805450399</v>
      </c>
      <c r="G7078">
        <v>2.3821001052856401</v>
      </c>
      <c r="H7078">
        <v>2.3738000392913801</v>
      </c>
      <c r="I7078">
        <v>2.37100005149841</v>
      </c>
      <c r="J7078">
        <v>2.3701000213622998</v>
      </c>
      <c r="K7078">
        <v>2.36969995498657</v>
      </c>
      <c r="L7078">
        <v>2.3691999912261998</v>
      </c>
      <c r="M7078">
        <v>2.3684000968933101</v>
      </c>
      <c r="N7078" s="3">
        <v>2.3673999309539799</v>
      </c>
      <c r="O7078">
        <v>2.36630010604858</v>
      </c>
      <c r="P7078">
        <v>2.3652999401092498</v>
      </c>
      <c r="Q7078">
        <v>2.3643999099731401</v>
      </c>
      <c r="R7078">
        <v>2.3636999130249001</v>
      </c>
      <c r="S7078">
        <v>2.3633000850677499</v>
      </c>
      <c r="T7078">
        <v>2.3631999492645299</v>
      </c>
      <c r="U7078">
        <v>2.3635001182556201</v>
      </c>
      <c r="V7078">
        <v>2.3640999794006299</v>
      </c>
      <c r="W7078">
        <v>2.3650999069213898</v>
      </c>
      <c r="X7078">
        <v>2.3735001087188698</v>
      </c>
      <c r="Y7078">
        <v>2.3724999427795401</v>
      </c>
      <c r="Z7078">
        <v>2.3664999008178702</v>
      </c>
      <c r="AA7078">
        <v>2.3780000209808301</v>
      </c>
      <c r="AB7078">
        <v>2.3409999624252298</v>
      </c>
      <c r="AC7078">
        <v>2.343400025177</v>
      </c>
      <c r="AD7078">
        <v>2.3547999668121302</v>
      </c>
      <c r="AE7078">
        <v>2.36339999752045</v>
      </c>
      <c r="AF7078">
        <v>2.3672000095367398</v>
      </c>
      <c r="AG7078">
        <v>2.3668000915527299</v>
      </c>
      <c r="AH7078">
        <v>2.3640000759124802</v>
      </c>
      <c r="AI7078">
        <v>2.3603000591278098</v>
      </c>
      <c r="AJ7078">
        <v>2.3568000080108602</v>
      </c>
      <c r="AK7078">
        <v>2.3542998924255398</v>
      </c>
      <c r="AL7078">
        <v>2.3532000595092799</v>
      </c>
      <c r="AM7078">
        <v>2.3537000385284399</v>
      </c>
      <c r="AN7078">
        <v>2.3559000076293901</v>
      </c>
      <c r="AO7078">
        <v>2.3596000755310098</v>
      </c>
      <c r="AP7078">
        <v>2.3647999435424798</v>
      </c>
      <c r="AQ7078">
        <v>2.3712999919891402</v>
      </c>
      <c r="AR7078">
        <v>2.3788999553680399</v>
      </c>
      <c r="AS7078">
        <v>2.3876000087737999</v>
      </c>
      <c r="AT7078">
        <v>2.3970999198913598</v>
      </c>
      <c r="AU7078">
        <v>2.4181001186370801</v>
      </c>
      <c r="AV7078">
        <v>2.39730000495911</v>
      </c>
      <c r="AW7078">
        <v>2.3889999389648402</v>
      </c>
      <c r="AX7078">
        <v>2.3861000537872301</v>
      </c>
      <c r="AY7078">
        <v>2.3850998878478999</v>
      </c>
      <c r="AZ7078">
        <v>2.38459992408752</v>
      </c>
      <c r="BA7078">
        <v>2.3840000629425</v>
      </c>
      <c r="BB7078">
        <v>2.38319993019104</v>
      </c>
      <c r="BC7078">
        <v>2.3822999000549299</v>
      </c>
      <c r="BD7078">
        <v>2.3812000751495401</v>
      </c>
      <c r="BE7078">
        <v>2.38019990921021</v>
      </c>
      <c r="BF7078">
        <v>2.3794000148773198</v>
      </c>
      <c r="BG7078">
        <v>2.3787000179290798</v>
      </c>
      <c r="BH7078">
        <v>2.3782999515533398</v>
      </c>
      <c r="BI7078">
        <v>2.3782000541686998</v>
      </c>
      <c r="BJ7078">
        <v>2.37840008735657</v>
      </c>
      <c r="BK7078">
        <v>2.3789000511169398</v>
      </c>
      <c r="BL7078">
        <v>2.37960004806519</v>
      </c>
      <c r="BM7078">
        <v>2.3807001113891602</v>
      </c>
      <c r="BN7078">
        <v>2.22656022388077</v>
      </c>
      <c r="BO7078">
        <v>16.7936326283412</v>
      </c>
      <c r="BP7078">
        <v>1.87409996986389</v>
      </c>
      <c r="BQ7078">
        <v>2.8101999759674099</v>
      </c>
      <c r="BR7078">
        <v>2.46930003166199</v>
      </c>
      <c r="BS7078">
        <v>1.3156000375747701</v>
      </c>
      <c r="BT7078">
        <v>1.521399974823</v>
      </c>
      <c r="BU7078">
        <v>1.75020003318787</v>
      </c>
      <c r="BV7078">
        <v>1.9799000024795499</v>
      </c>
      <c r="BW7078">
        <v>2.1974999904632599</v>
      </c>
      <c r="BX7078">
        <v>2.3959999084472701</v>
      </c>
      <c r="BY7078">
        <v>2.57209992408752</v>
      </c>
      <c r="BZ7078">
        <v>2.7244999408721902</v>
      </c>
      <c r="CA7078">
        <v>2.8533999919891402</v>
      </c>
      <c r="CB7078">
        <v>2.9597001075744598</v>
      </c>
      <c r="CC7078">
        <v>3.04489994049072</v>
      </c>
      <c r="CD7078">
        <v>3.1103999614715598</v>
      </c>
      <c r="CE7078">
        <v>3.1579999923706099</v>
      </c>
      <c r="CF7078">
        <v>3.1891999244689901</v>
      </c>
      <c r="CG7078">
        <v>3.20580005645752</v>
      </c>
      <c r="CH7078">
        <v>3.2091000080108598</v>
      </c>
      <c r="CI7078">
        <v>3.2007000446319598</v>
      </c>
      <c r="CJ7078">
        <v>3.1816999912261998</v>
      </c>
      <c r="CK7078">
        <v>3.1535000801086399</v>
      </c>
      <c r="CL7078">
        <v>1.19260001182556</v>
      </c>
      <c r="CM7078">
        <v>1.26750004291534</v>
      </c>
      <c r="CN7078">
        <v>1.3589999675750699</v>
      </c>
      <c r="CO7078">
        <v>1.4586999416351301</v>
      </c>
      <c r="CP7078">
        <v>1.5611000061035201</v>
      </c>
      <c r="CQ7078">
        <v>1.6624000072479199</v>
      </c>
      <c r="CR7078">
        <v>1.7599999904632599</v>
      </c>
      <c r="CS7078">
        <v>1.85239994525909</v>
      </c>
      <c r="CT7078">
        <v>1.9386999607086199</v>
      </c>
      <c r="CU7078">
        <v>2.0185000896453902</v>
      </c>
      <c r="CV7078">
        <v>2.0915000438690199</v>
      </c>
      <c r="CW7078">
        <v>2.1579999923706099</v>
      </c>
      <c r="CX7078">
        <v>2.21799993515015</v>
      </c>
      <c r="CY7078">
        <v>2.27180004119873</v>
      </c>
      <c r="CZ7078">
        <v>2.3197999000549299</v>
      </c>
      <c r="DA7078">
        <v>2.3624000549316402</v>
      </c>
      <c r="DB7078">
        <v>2.3998999595642099</v>
      </c>
      <c r="DC7078">
        <v>2.43269991874695</v>
      </c>
      <c r="DD7078">
        <v>2.4611001014709499</v>
      </c>
      <c r="DE7078">
        <v>1.1893999576568599</v>
      </c>
      <c r="DF7078">
        <v>1.2647000551223799</v>
      </c>
      <c r="DG7078">
        <v>1.35730004310608</v>
      </c>
      <c r="DH7078">
        <v>1.45899999141693</v>
      </c>
      <c r="DI7078">
        <v>1.5641000270843499</v>
      </c>
      <c r="DJ7078">
        <v>1.6690000295639</v>
      </c>
      <c r="DK7078">
        <v>1.7711999416351301</v>
      </c>
      <c r="DL7078">
        <v>1.8688000440597501</v>
      </c>
      <c r="DM7078">
        <v>1.9609999656677199</v>
      </c>
      <c r="DN7078">
        <v>2.0471999645233199</v>
      </c>
      <c r="DO7078">
        <v>2.1268999576568599</v>
      </c>
      <c r="DP7078">
        <v>2.2002000808715798</v>
      </c>
      <c r="DQ7078">
        <v>2.26699995994568</v>
      </c>
      <c r="DR7078">
        <v>2.3275001049041699</v>
      </c>
      <c r="DS7078">
        <v>2.3819000720977801</v>
      </c>
      <c r="DT7078">
        <v>2.4305999279022199</v>
      </c>
      <c r="DU7078">
        <v>2.47359991073608</v>
      </c>
      <c r="DV7078">
        <v>2.5113999843597399</v>
      </c>
      <c r="DW7078">
        <v>2.5443000793457</v>
      </c>
    </row>
    <row r="7079" spans="1:127" x14ac:dyDescent="0.25">
      <c r="A7079" s="1">
        <v>46045</v>
      </c>
      <c r="B7079">
        <v>-0.39380132640216398</v>
      </c>
      <c r="C7079">
        <v>1.42128120658332</v>
      </c>
      <c r="D7079" s="2">
        <v>8.2243898806619401E-5</v>
      </c>
      <c r="E7079">
        <v>9.7715654674422403</v>
      </c>
      <c r="F7079">
        <v>2.4597001075744598</v>
      </c>
      <c r="G7079">
        <v>2.4270000457763699</v>
      </c>
      <c r="H7079">
        <v>2.4119999408721902</v>
      </c>
      <c r="I7079">
        <v>2.4042999744415301</v>
      </c>
      <c r="J7079">
        <v>2.3991999626159699</v>
      </c>
      <c r="K7079">
        <v>2.3947999477386501</v>
      </c>
      <c r="L7079">
        <v>2.3903999328613299</v>
      </c>
      <c r="M7079">
        <v>2.3859000205993701</v>
      </c>
      <c r="N7079" s="3">
        <v>2.3812999725341801</v>
      </c>
      <c r="O7079">
        <v>2.3770000934600799</v>
      </c>
      <c r="P7079">
        <v>2.3729999065399201</v>
      </c>
      <c r="Q7079">
        <v>2.3694999217987101</v>
      </c>
      <c r="R7079">
        <v>2.3666000366210902</v>
      </c>
      <c r="S7079">
        <v>2.3645000457763699</v>
      </c>
      <c r="T7079">
        <v>2.3629999160766602</v>
      </c>
      <c r="U7079">
        <v>2.3622999191284202</v>
      </c>
      <c r="V7079">
        <v>2.3624000549316402</v>
      </c>
      <c r="W7079">
        <v>2.3631999492645299</v>
      </c>
      <c r="X7079">
        <v>2.3875000476837198</v>
      </c>
      <c r="Y7079">
        <v>2.3543000221252401</v>
      </c>
      <c r="Z7079">
        <v>2.3647000789642298</v>
      </c>
      <c r="AA7079">
        <v>2.3728001117706299</v>
      </c>
      <c r="AB7079">
        <v>2.3651999439239502</v>
      </c>
      <c r="AC7079">
        <v>2.3626999559402502</v>
      </c>
      <c r="AD7079">
        <v>2.37090004119873</v>
      </c>
      <c r="AE7079">
        <v>2.3747000509262102</v>
      </c>
      <c r="AF7079">
        <v>2.3718999362945601</v>
      </c>
      <c r="AG7079">
        <v>2.3642999248504601</v>
      </c>
      <c r="AH7079">
        <v>2.35459995155334</v>
      </c>
      <c r="AI7079">
        <v>2.34480007972717</v>
      </c>
      <c r="AJ7079">
        <v>2.3365999683380099</v>
      </c>
      <c r="AK7079">
        <v>2.3307000640869102</v>
      </c>
      <c r="AL7079">
        <v>2.3277999294281</v>
      </c>
      <c r="AM7079">
        <v>2.3280000141143802</v>
      </c>
      <c r="AN7079">
        <v>2.3312000526428198</v>
      </c>
      <c r="AO7079">
        <v>2.3373000179290799</v>
      </c>
      <c r="AP7079">
        <v>2.34599988288879</v>
      </c>
      <c r="AQ7079">
        <v>2.3571999946594202</v>
      </c>
      <c r="AR7079">
        <v>2.3703000877380398</v>
      </c>
      <c r="AS7079">
        <v>2.3851999629974401</v>
      </c>
      <c r="AT7079">
        <v>2.4017000007629399</v>
      </c>
      <c r="AU7079">
        <v>2.4760000705718999</v>
      </c>
      <c r="AV7079">
        <v>2.4433999061584499</v>
      </c>
      <c r="AW7079">
        <v>2.4282999038696298</v>
      </c>
      <c r="AX7079">
        <v>2.42059993743896</v>
      </c>
      <c r="AY7079">
        <v>2.4154000282287602</v>
      </c>
      <c r="AZ7079">
        <v>2.41109991073608</v>
      </c>
      <c r="BA7079">
        <v>2.4066998958587602</v>
      </c>
      <c r="BB7079">
        <v>2.4024000167846702</v>
      </c>
      <c r="BC7079">
        <v>2.39809989929199</v>
      </c>
      <c r="BD7079">
        <v>2.3940000534057599</v>
      </c>
      <c r="BE7079">
        <v>2.3901998996734601</v>
      </c>
      <c r="BF7079">
        <v>2.3870000839233398</v>
      </c>
      <c r="BG7079">
        <v>2.3842999935150102</v>
      </c>
      <c r="BH7079">
        <v>2.3822000026702899</v>
      </c>
      <c r="BI7079">
        <v>2.3808000087738002</v>
      </c>
      <c r="BJ7079">
        <v>2.3800001144409202</v>
      </c>
      <c r="BK7079">
        <v>2.3798999786377002</v>
      </c>
      <c r="BL7079">
        <v>2.38039994239807</v>
      </c>
      <c r="BM7079">
        <v>2.3815000057220499</v>
      </c>
      <c r="BN7079">
        <v>2.4733367739752801</v>
      </c>
      <c r="BO7079">
        <v>16.724620828125701</v>
      </c>
      <c r="BP7079">
        <v>1.85350000858307</v>
      </c>
      <c r="BQ7079">
        <v>2.8001000881195099</v>
      </c>
      <c r="BR7079">
        <v>2.45530009269714</v>
      </c>
      <c r="BS7079">
        <v>1.27620005607605</v>
      </c>
      <c r="BT7079">
        <v>1.4938000440597501</v>
      </c>
      <c r="BU7079">
        <v>1.72819995880127</v>
      </c>
      <c r="BV7079">
        <v>1.9608999490737899</v>
      </c>
      <c r="BW7079">
        <v>2.1807000637054399</v>
      </c>
      <c r="BX7079">
        <v>2.3812000751495401</v>
      </c>
      <c r="BY7079">
        <v>2.5592000484466602</v>
      </c>
      <c r="BZ7079">
        <v>2.7135999202728298</v>
      </c>
      <c r="CA7079">
        <v>2.84430003166199</v>
      </c>
      <c r="CB7079">
        <v>2.9521999359130899</v>
      </c>
      <c r="CC7079">
        <v>3.0385000705718999</v>
      </c>
      <c r="CD7079">
        <v>3.1047999858856201</v>
      </c>
      <c r="CE7079">
        <v>3.15269994735718</v>
      </c>
      <c r="CF7079">
        <v>3.1837999820709202</v>
      </c>
      <c r="CG7079">
        <v>3.1997001171112101</v>
      </c>
      <c r="CH7079">
        <v>3.2019000053405802</v>
      </c>
      <c r="CI7079">
        <v>3.1919999122619598</v>
      </c>
      <c r="CJ7079">
        <v>3.1712000370025599</v>
      </c>
      <c r="CK7079">
        <v>3.1407999992370601</v>
      </c>
      <c r="CL7079">
        <v>1.1232999563217201</v>
      </c>
      <c r="CM7079">
        <v>1.21010005474091</v>
      </c>
      <c r="CN7079">
        <v>1.3095999956130999</v>
      </c>
      <c r="CO7079">
        <v>1.41499996185303</v>
      </c>
      <c r="CP7079">
        <v>1.52160000801086</v>
      </c>
      <c r="CQ7079">
        <v>1.6260999441146899</v>
      </c>
      <c r="CR7079">
        <v>1.7264000177383401</v>
      </c>
      <c r="CS7079">
        <v>1.82109999656677</v>
      </c>
      <c r="CT7079">
        <v>1.9093999862670901</v>
      </c>
      <c r="CU7079">
        <v>1.99090003967285</v>
      </c>
      <c r="CV7079">
        <v>2.0655000209808301</v>
      </c>
      <c r="CW7079">
        <v>2.13330006599426</v>
      </c>
      <c r="CX7079">
        <v>2.1944999694824201</v>
      </c>
      <c r="CY7079">
        <v>2.2493999004364</v>
      </c>
      <c r="CZ7079">
        <v>2.29830002784729</v>
      </c>
      <c r="DA7079">
        <v>2.3415999412536599</v>
      </c>
      <c r="DB7079">
        <v>2.37960004806519</v>
      </c>
      <c r="DC7079">
        <v>2.4128999710082999</v>
      </c>
      <c r="DD7079">
        <v>2.44169998168945</v>
      </c>
      <c r="DE7079">
        <v>1.12059998512268</v>
      </c>
      <c r="DF7079">
        <v>1.2079000473022501</v>
      </c>
      <c r="DG7079">
        <v>1.30859994888306</v>
      </c>
      <c r="DH7079">
        <v>1.41589999198914</v>
      </c>
      <c r="DI7079">
        <v>1.5253000259399401</v>
      </c>
      <c r="DJ7079">
        <v>1.63349997997284</v>
      </c>
      <c r="DK7079">
        <v>1.7382999658584599</v>
      </c>
      <c r="DL7079">
        <v>1.83829998970032</v>
      </c>
      <c r="DM7079">
        <v>1.9326000213623</v>
      </c>
      <c r="DN7079">
        <v>2.0204999446868901</v>
      </c>
      <c r="DO7079">
        <v>2.10190010070801</v>
      </c>
      <c r="DP7079">
        <v>2.1765999794006299</v>
      </c>
      <c r="DQ7079">
        <v>2.24480009078979</v>
      </c>
      <c r="DR7079">
        <v>2.3064000606536901</v>
      </c>
      <c r="DS7079">
        <v>2.3617999553680402</v>
      </c>
      <c r="DT7079">
        <v>2.4112000465393102</v>
      </c>
      <c r="DU7079">
        <v>2.4549000263214098</v>
      </c>
      <c r="DV7079">
        <v>2.4932000637054399</v>
      </c>
      <c r="DW7079">
        <v>2.52640008926392</v>
      </c>
    </row>
    <row r="7080" spans="1:127" x14ac:dyDescent="0.25">
      <c r="A7080" s="1">
        <v>46048</v>
      </c>
      <c r="B7080">
        <v>-0.40973049448343801</v>
      </c>
      <c r="C7080">
        <v>1.4456934934602801</v>
      </c>
      <c r="D7080">
        <v>-3.2002907518435402E-4</v>
      </c>
      <c r="E7080">
        <v>9.7580942884162596</v>
      </c>
      <c r="F7080">
        <v>2.4539999961853001</v>
      </c>
      <c r="G7080">
        <v>2.4251999855041499</v>
      </c>
      <c r="H7080">
        <v>2.4142000675201398</v>
      </c>
      <c r="I7080">
        <v>2.4089000225067099</v>
      </c>
      <c r="J7080">
        <v>2.4047999382018999</v>
      </c>
      <c r="K7080">
        <v>2.4001998901367201</v>
      </c>
      <c r="L7080">
        <v>2.3949000835418701</v>
      </c>
      <c r="M7080">
        <v>2.3889999389648402</v>
      </c>
      <c r="N7080" s="3">
        <v>2.3828999996185298</v>
      </c>
      <c r="O7080">
        <v>2.3770000934600799</v>
      </c>
      <c r="P7080">
        <v>2.37150001525879</v>
      </c>
      <c r="Q7080">
        <v>2.36669993400574</v>
      </c>
      <c r="R7080">
        <v>2.3626999855041499</v>
      </c>
      <c r="S7080">
        <v>2.3594999313354501</v>
      </c>
      <c r="T7080">
        <v>2.35730004310608</v>
      </c>
      <c r="U7080">
        <v>2.3559999465942401</v>
      </c>
      <c r="V7080">
        <v>2.3557999134063698</v>
      </c>
      <c r="W7080">
        <v>2.3564000129699698</v>
      </c>
      <c r="X7080">
        <v>2.4022998809814502</v>
      </c>
      <c r="Y7080">
        <v>2.3420000076293901</v>
      </c>
      <c r="Z7080">
        <v>2.3578999042511</v>
      </c>
      <c r="AA7080">
        <v>2.37159991264343</v>
      </c>
      <c r="AB7080">
        <v>2.36419998378754</v>
      </c>
      <c r="AC7080">
        <v>2.3742999849319499</v>
      </c>
      <c r="AD7080">
        <v>2.3862999689102198</v>
      </c>
      <c r="AE7080">
        <v>2.3876999860763601</v>
      </c>
      <c r="AF7080">
        <v>2.3793999347686801</v>
      </c>
      <c r="AG7080">
        <v>2.3654000923156699</v>
      </c>
      <c r="AH7080">
        <v>2.3496000858306898</v>
      </c>
      <c r="AI7080">
        <v>2.3348000118255601</v>
      </c>
      <c r="AJ7080">
        <v>2.3225001087188701</v>
      </c>
      <c r="AK7080">
        <v>2.3139000385284398</v>
      </c>
      <c r="AL7080">
        <v>2.3092000457763699</v>
      </c>
      <c r="AM7080">
        <v>2.3087000339508101</v>
      </c>
      <c r="AN7080">
        <v>2.3122000785827601</v>
      </c>
      <c r="AO7080">
        <v>2.3191999141693098</v>
      </c>
      <c r="AP7080">
        <v>2.3295999904632598</v>
      </c>
      <c r="AQ7080">
        <v>2.3430000751495399</v>
      </c>
      <c r="AR7080">
        <v>2.35889990272522</v>
      </c>
      <c r="AS7080">
        <v>2.37709988670349</v>
      </c>
      <c r="AT7080">
        <v>2.3970998973846398</v>
      </c>
      <c r="AU7080">
        <v>2.4702999591827401</v>
      </c>
      <c r="AV7080">
        <v>2.44149994850159</v>
      </c>
      <c r="AW7080">
        <v>2.4302999973297101</v>
      </c>
      <c r="AX7080">
        <v>2.4249999523162802</v>
      </c>
      <c r="AY7080">
        <v>2.4207999706268302</v>
      </c>
      <c r="AZ7080">
        <v>2.4163000583648699</v>
      </c>
      <c r="BA7080">
        <v>2.4112000465393102</v>
      </c>
      <c r="BB7080">
        <v>2.40560007095337</v>
      </c>
      <c r="BC7080">
        <v>2.3998999595642099</v>
      </c>
      <c r="BD7080">
        <v>2.3942999839782702</v>
      </c>
      <c r="BE7080">
        <v>2.38930010795593</v>
      </c>
      <c r="BF7080">
        <v>2.3847999572753902</v>
      </c>
      <c r="BG7080">
        <v>2.3810000419616699</v>
      </c>
      <c r="BH7080">
        <v>2.3780999183654798</v>
      </c>
      <c r="BI7080">
        <v>2.3759999275207502</v>
      </c>
      <c r="BJ7080">
        <v>2.3747000694274898</v>
      </c>
      <c r="BK7080">
        <v>2.37430000305176</v>
      </c>
      <c r="BL7080">
        <v>2.3745999336242698</v>
      </c>
      <c r="BM7080">
        <v>2.3756000995636</v>
      </c>
      <c r="BN7080">
        <v>2.44974692616579</v>
      </c>
      <c r="BO7080">
        <v>16.846599108320198</v>
      </c>
      <c r="BP7080">
        <v>1.8236999511718801</v>
      </c>
      <c r="BQ7080">
        <v>2.76889991760254</v>
      </c>
      <c r="BR7080">
        <v>2.4235999584197998</v>
      </c>
      <c r="BS7080">
        <v>1.25800001621246</v>
      </c>
      <c r="BT7080">
        <v>1.46920001506805</v>
      </c>
      <c r="BU7080">
        <v>1.6999000310897801</v>
      </c>
      <c r="BV7080">
        <v>1.9304000139236499</v>
      </c>
      <c r="BW7080">
        <v>2.1491000652313201</v>
      </c>
      <c r="BX7080">
        <v>2.3492999076843302</v>
      </c>
      <c r="BY7080">
        <v>2.5274999141693102</v>
      </c>
      <c r="BZ7080">
        <v>2.6823999881744398</v>
      </c>
      <c r="CA7080">
        <v>2.8139998912811302</v>
      </c>
      <c r="CB7080">
        <v>2.9228999614715598</v>
      </c>
      <c r="CC7080">
        <v>3.0104999542236301</v>
      </c>
      <c r="CD7080">
        <v>3.0780999660491899</v>
      </c>
      <c r="CE7080">
        <v>3.1273999214172399</v>
      </c>
      <c r="CF7080">
        <v>3.1600000858306898</v>
      </c>
      <c r="CG7080">
        <v>3.1775000095367401</v>
      </c>
      <c r="CH7080">
        <v>3.1812999248504599</v>
      </c>
      <c r="CI7080">
        <v>3.1730000972747798</v>
      </c>
      <c r="CJ7080">
        <v>3.1537001132965101</v>
      </c>
      <c r="CK7080">
        <v>3.12490010261536</v>
      </c>
      <c r="CL7080">
        <v>1.11629998683929</v>
      </c>
      <c r="CM7080">
        <v>1.1983000040054299</v>
      </c>
      <c r="CN7080">
        <v>1.29419994354248</v>
      </c>
      <c r="CO7080">
        <v>1.39690005779266</v>
      </c>
      <c r="CP7080">
        <v>1.5013999938964799</v>
      </c>
      <c r="CQ7080">
        <v>1.6044000387191799</v>
      </c>
      <c r="CR7080">
        <v>1.7035000324249301</v>
      </c>
      <c r="CS7080">
        <v>1.7973999977111801</v>
      </c>
      <c r="CT7080">
        <v>1.8851000070571899</v>
      </c>
      <c r="CU7080">
        <v>1.9663000106811499</v>
      </c>
      <c r="CV7080">
        <v>2.04069995880127</v>
      </c>
      <c r="CW7080">
        <v>2.1084001064300502</v>
      </c>
      <c r="CX7080">
        <v>2.16969990730286</v>
      </c>
      <c r="CY7080">
        <v>2.2246000766754199</v>
      </c>
      <c r="CZ7080">
        <v>2.2736999988555899</v>
      </c>
      <c r="DA7080">
        <v>2.31719994544983</v>
      </c>
      <c r="DB7080">
        <v>2.3556001186370801</v>
      </c>
      <c r="DC7080">
        <v>2.38910007476807</v>
      </c>
      <c r="DD7080">
        <v>2.4182999134063698</v>
      </c>
      <c r="DE7080">
        <v>1.1136000156402599</v>
      </c>
      <c r="DF7080">
        <v>1.19609999656677</v>
      </c>
      <c r="DG7080">
        <v>1.2929999828338601</v>
      </c>
      <c r="DH7080">
        <v>1.39760005474091</v>
      </c>
      <c r="DI7080">
        <v>1.50479996204376</v>
      </c>
      <c r="DJ7080">
        <v>1.6114000082016</v>
      </c>
      <c r="DK7080">
        <v>1.7150000333786</v>
      </c>
      <c r="DL7080">
        <v>1.8141000270843499</v>
      </c>
      <c r="DM7080">
        <v>1.9076999425888099</v>
      </c>
      <c r="DN7080">
        <v>1.99520003795624</v>
      </c>
      <c r="DO7080">
        <v>2.0762999057769802</v>
      </c>
      <c r="DP7080">
        <v>2.15089988708496</v>
      </c>
      <c r="DQ7080">
        <v>2.2190001010894802</v>
      </c>
      <c r="DR7080">
        <v>2.28069996833801</v>
      </c>
      <c r="DS7080">
        <v>2.3362998962402299</v>
      </c>
      <c r="DT7080">
        <v>2.3859999179840101</v>
      </c>
      <c r="DU7080">
        <v>2.4300000667571999</v>
      </c>
      <c r="DV7080">
        <v>2.46860003471375</v>
      </c>
      <c r="DW7080">
        <v>2.5021998882293701</v>
      </c>
    </row>
    <row r="7081" spans="1:127" x14ac:dyDescent="0.25">
      <c r="A7081" s="1">
        <v>46049</v>
      </c>
      <c r="B7081">
        <v>-0.52899217606300297</v>
      </c>
      <c r="C7081">
        <v>1.4766529225209</v>
      </c>
      <c r="D7081">
        <v>1.51833425209626E-3</v>
      </c>
      <c r="E7081">
        <v>10.183936374419901</v>
      </c>
      <c r="F7081">
        <v>2.4895000457763699</v>
      </c>
      <c r="G7081">
        <v>2.4584000110626198</v>
      </c>
      <c r="H7081">
        <v>2.4472000598907502</v>
      </c>
      <c r="I7081">
        <v>2.4410998821258501</v>
      </c>
      <c r="J7081">
        <v>2.4353001117706299</v>
      </c>
      <c r="K7081">
        <v>2.42860007286072</v>
      </c>
      <c r="L7081">
        <v>2.4209001064300502</v>
      </c>
      <c r="M7081">
        <v>2.4126000404357901</v>
      </c>
      <c r="N7081" s="3">
        <v>2.4044001102447501</v>
      </c>
      <c r="O7081">
        <v>2.3965001106262198</v>
      </c>
      <c r="P7081">
        <v>2.3894000053405802</v>
      </c>
      <c r="Q7081">
        <v>2.38319993019104</v>
      </c>
      <c r="R7081">
        <v>2.3782000541686998</v>
      </c>
      <c r="S7081">
        <v>2.3743999004364</v>
      </c>
      <c r="T7081">
        <v>2.3719000816345202</v>
      </c>
      <c r="U7081">
        <v>2.3705999851226802</v>
      </c>
      <c r="V7081">
        <v>2.3706998825073198</v>
      </c>
      <c r="W7081">
        <v>2.3719000816345202</v>
      </c>
      <c r="X7081">
        <v>2.4314999580383301</v>
      </c>
      <c r="Y7081">
        <v>2.34360003471375</v>
      </c>
      <c r="Z7081">
        <v>2.3742001056671098</v>
      </c>
      <c r="AA7081">
        <v>2.3826000690460201</v>
      </c>
      <c r="AB7081">
        <v>2.3881000547409101</v>
      </c>
      <c r="AC7081">
        <v>2.4061999963760399</v>
      </c>
      <c r="AD7081">
        <v>2.4178000217437701</v>
      </c>
      <c r="AE7081">
        <v>2.4135000349044802</v>
      </c>
      <c r="AF7081">
        <v>2.3981000896453901</v>
      </c>
      <c r="AG7081">
        <v>2.3774999034881601</v>
      </c>
      <c r="AH7081">
        <v>2.35639992141724</v>
      </c>
      <c r="AI7081">
        <v>2.33760007095337</v>
      </c>
      <c r="AJ7081">
        <v>2.3231000110626199</v>
      </c>
      <c r="AK7081">
        <v>2.3135000526428202</v>
      </c>
      <c r="AL7081">
        <v>2.30919999656677</v>
      </c>
      <c r="AM7081">
        <v>2.31039995155334</v>
      </c>
      <c r="AN7081">
        <v>2.3165000957488999</v>
      </c>
      <c r="AO7081">
        <v>2.32710002784729</v>
      </c>
      <c r="AP7081">
        <v>2.3417999591827399</v>
      </c>
      <c r="AQ7081">
        <v>2.3602001010894802</v>
      </c>
      <c r="AR7081">
        <v>2.3818000854492198</v>
      </c>
      <c r="AS7081">
        <v>2.4059000209808299</v>
      </c>
      <c r="AT7081">
        <v>2.4322999469757098</v>
      </c>
      <c r="AU7081">
        <v>2.5065000057220499</v>
      </c>
      <c r="AV7081">
        <v>2.4753999710082999</v>
      </c>
      <c r="AW7081">
        <v>2.46390008926392</v>
      </c>
      <c r="AX7081">
        <v>2.4577999114990199</v>
      </c>
      <c r="AY7081">
        <v>2.4519999027252202</v>
      </c>
      <c r="AZ7081">
        <v>2.4453999996185298</v>
      </c>
      <c r="BA7081">
        <v>2.43799996376038</v>
      </c>
      <c r="BB7081">
        <v>2.4302000999450701</v>
      </c>
      <c r="BC7081">
        <v>2.4223999977111799</v>
      </c>
      <c r="BD7081">
        <v>2.41510009765625</v>
      </c>
      <c r="BE7081">
        <v>2.4084999561309801</v>
      </c>
      <c r="BF7081">
        <v>2.4028000831603999</v>
      </c>
      <c r="BG7081">
        <v>2.39809989929199</v>
      </c>
      <c r="BH7081">
        <v>2.3945999145507799</v>
      </c>
      <c r="BI7081">
        <v>2.3921000957489</v>
      </c>
      <c r="BJ7081">
        <v>2.3907999992370601</v>
      </c>
      <c r="BK7081">
        <v>2.3905000686645499</v>
      </c>
      <c r="BL7081">
        <v>2.3912999629974401</v>
      </c>
      <c r="BM7081">
        <v>2.3928999900817902</v>
      </c>
      <c r="BN7081">
        <v>2.53702020644121</v>
      </c>
      <c r="BO7081">
        <v>16.655445917952999</v>
      </c>
      <c r="BP7081">
        <v>1.82980000972748</v>
      </c>
      <c r="BQ7081">
        <v>2.8080999851226802</v>
      </c>
      <c r="BR7081">
        <v>2.4521000385284402</v>
      </c>
      <c r="BS7081">
        <v>1.22739994525909</v>
      </c>
      <c r="BT7081">
        <v>1.45620000362396</v>
      </c>
      <c r="BU7081">
        <v>1.70029997825623</v>
      </c>
      <c r="BV7081">
        <v>1.94159996509552</v>
      </c>
      <c r="BW7081">
        <v>2.1689999103546098</v>
      </c>
      <c r="BX7081">
        <v>2.3763000965118399</v>
      </c>
      <c r="BY7081">
        <v>2.5601000785827601</v>
      </c>
      <c r="BZ7081">
        <v>2.71939992904663</v>
      </c>
      <c r="CA7081">
        <v>2.8540999889373802</v>
      </c>
      <c r="CB7081">
        <v>2.96519994735718</v>
      </c>
      <c r="CC7081">
        <v>3.0539000034332302</v>
      </c>
      <c r="CD7081">
        <v>3.1217000484466602</v>
      </c>
      <c r="CE7081">
        <v>3.1703999042511</v>
      </c>
      <c r="CF7081">
        <v>3.20169997215271</v>
      </c>
      <c r="CG7081">
        <v>3.2172000408172599</v>
      </c>
      <c r="CH7081">
        <v>3.2184998989105198</v>
      </c>
      <c r="CI7081">
        <v>3.2070999145507799</v>
      </c>
      <c r="CJ7081">
        <v>3.1844999790191699</v>
      </c>
      <c r="CK7081">
        <v>3.1519000530242902</v>
      </c>
      <c r="CL7081">
        <v>1.0599000453948999</v>
      </c>
      <c r="CM7081">
        <v>1.1533999443054199</v>
      </c>
      <c r="CN7081">
        <v>1.25880002975464</v>
      </c>
      <c r="CO7081">
        <v>1.369500041008</v>
      </c>
      <c r="CP7081">
        <v>1.4809999465942401</v>
      </c>
      <c r="CQ7081">
        <v>1.58990001678467</v>
      </c>
      <c r="CR7081">
        <v>1.6942000389099099</v>
      </c>
      <c r="CS7081">
        <v>1.7926000356674201</v>
      </c>
      <c r="CT7081">
        <v>1.88419997692108</v>
      </c>
      <c r="CU7081">
        <v>1.96879994869232</v>
      </c>
      <c r="CV7081">
        <v>2.0460000038146999</v>
      </c>
      <c r="CW7081">
        <v>2.11619997024536</v>
      </c>
      <c r="CX7081">
        <v>2.1795001029968302</v>
      </c>
      <c r="CY7081">
        <v>2.2360999584197998</v>
      </c>
      <c r="CZ7081">
        <v>2.28660011291504</v>
      </c>
      <c r="DA7081">
        <v>2.3311998844146702</v>
      </c>
      <c r="DB7081">
        <v>2.37039995193481</v>
      </c>
      <c r="DC7081">
        <v>2.4045999050140399</v>
      </c>
      <c r="DD7081">
        <v>2.43409991264343</v>
      </c>
      <c r="DE7081">
        <v>1.0576000213623</v>
      </c>
      <c r="DF7081">
        <v>1.15160000324249</v>
      </c>
      <c r="DG7081">
        <v>1.2581000328064</v>
      </c>
      <c r="DH7081">
        <v>1.37090003490448</v>
      </c>
      <c r="DI7081">
        <v>1.4852000474929801</v>
      </c>
      <c r="DJ7081">
        <v>1.59790003299713</v>
      </c>
      <c r="DK7081">
        <v>1.7070000171661399</v>
      </c>
      <c r="DL7081">
        <v>1.8107999563217201</v>
      </c>
      <c r="DM7081">
        <v>1.9085999727249101</v>
      </c>
      <c r="DN7081">
        <v>1.99979996681213</v>
      </c>
      <c r="DO7081">
        <v>2.0841000080108598</v>
      </c>
      <c r="DP7081">
        <v>2.1614000797271702</v>
      </c>
      <c r="DQ7081">
        <v>2.2318999767303498</v>
      </c>
      <c r="DR7081">
        <v>2.29559993743896</v>
      </c>
      <c r="DS7081">
        <v>2.3527998924255402</v>
      </c>
      <c r="DT7081">
        <v>2.4037001132965101</v>
      </c>
      <c r="DU7081">
        <v>2.4486999511718799</v>
      </c>
      <c r="DV7081">
        <v>2.4881000518798801</v>
      </c>
      <c r="DW7081">
        <v>2.5220999717712398</v>
      </c>
    </row>
    <row r="7082" spans="1:127" x14ac:dyDescent="0.25">
      <c r="A7082" s="1">
        <v>46050</v>
      </c>
      <c r="B7082">
        <v>1.71219268279839</v>
      </c>
      <c r="C7082">
        <v>-0.84409301556841099</v>
      </c>
      <c r="D7082">
        <v>-18.478641223870898</v>
      </c>
      <c r="E7082">
        <v>21.423889026487899</v>
      </c>
      <c r="F7082">
        <v>2.53949999809265</v>
      </c>
      <c r="G7082">
        <v>2.4988999366760298</v>
      </c>
      <c r="H7082">
        <v>2.4825000762939502</v>
      </c>
      <c r="I7082">
        <v>2.4734001159668</v>
      </c>
      <c r="J7082">
        <v>2.4655001163482702</v>
      </c>
      <c r="K7082">
        <v>2.4567999839782702</v>
      </c>
      <c r="L7082">
        <v>2.44700002670288</v>
      </c>
      <c r="M7082">
        <v>2.4367001056671098</v>
      </c>
      <c r="N7082" s="3">
        <v>2.4261999130249001</v>
      </c>
      <c r="O7082">
        <v>2.4161999225616499</v>
      </c>
      <c r="P7082">
        <v>2.4070999622345002</v>
      </c>
      <c r="Q7082">
        <v>2.3991999626159699</v>
      </c>
      <c r="R7082">
        <v>2.39269995689392</v>
      </c>
      <c r="S7082">
        <v>2.3877000808715798</v>
      </c>
      <c r="T7082">
        <v>2.3842999935150102</v>
      </c>
      <c r="U7082">
        <v>2.3824999332428001</v>
      </c>
      <c r="V7082">
        <v>2.3821001052856401</v>
      </c>
      <c r="W7082">
        <v>2.3829998970031698</v>
      </c>
      <c r="X7082">
        <v>2.4519999027252202</v>
      </c>
      <c r="Y7082">
        <v>2.3457999229431201</v>
      </c>
      <c r="Z7082">
        <v>2.3852000236511199</v>
      </c>
      <c r="AA7082">
        <v>2.3943998813629199</v>
      </c>
      <c r="AB7082">
        <v>2.4127000181198102</v>
      </c>
      <c r="AC7082">
        <v>2.4259999736785902</v>
      </c>
      <c r="AD7082">
        <v>2.4376999977111802</v>
      </c>
      <c r="AE7082">
        <v>2.43369999294281</v>
      </c>
      <c r="AF7082">
        <v>2.4163999000549299</v>
      </c>
      <c r="AG7082">
        <v>2.3920001155853301</v>
      </c>
      <c r="AH7082">
        <v>2.3658999919891399</v>
      </c>
      <c r="AI7082">
        <v>2.3421998943328899</v>
      </c>
      <c r="AJ7082">
        <v>2.32309988899231</v>
      </c>
      <c r="AK7082">
        <v>2.3102999427795399</v>
      </c>
      <c r="AL7082">
        <v>2.3043999923706102</v>
      </c>
      <c r="AM7082">
        <v>2.3051001132965099</v>
      </c>
      <c r="AN7082">
        <v>2.3123000068664599</v>
      </c>
      <c r="AO7082">
        <v>2.3250000232696499</v>
      </c>
      <c r="AP7082">
        <v>2.3423000358581501</v>
      </c>
      <c r="AQ7082">
        <v>2.3635000869751002</v>
      </c>
      <c r="AR7082">
        <v>2.3873999473571801</v>
      </c>
      <c r="AS7082">
        <v>2.41310000038147</v>
      </c>
      <c r="AT7082">
        <v>2.4396999473571799</v>
      </c>
      <c r="AU7082">
        <v>2.5574998855590798</v>
      </c>
      <c r="AV7082">
        <v>2.5167999267578098</v>
      </c>
      <c r="AW7082">
        <v>2.5002000331878702</v>
      </c>
      <c r="AX7082">
        <v>2.4909999370575</v>
      </c>
      <c r="AY7082">
        <v>2.48309993743896</v>
      </c>
      <c r="AZ7082">
        <v>2.4746000766754199</v>
      </c>
      <c r="BA7082">
        <v>2.4653000831603999</v>
      </c>
      <c r="BB7082">
        <v>2.4554998874664302</v>
      </c>
      <c r="BC7082">
        <v>2.4456000328064</v>
      </c>
      <c r="BD7082">
        <v>2.4363000392913801</v>
      </c>
      <c r="BE7082">
        <v>2.4277999401092498</v>
      </c>
      <c r="BF7082">
        <v>2.42050004005432</v>
      </c>
      <c r="BG7082">
        <v>2.41449999809265</v>
      </c>
      <c r="BH7082">
        <v>2.40980005264282</v>
      </c>
      <c r="BI7082">
        <v>2.4065001010894802</v>
      </c>
      <c r="BJ7082">
        <v>2.4045999050140399</v>
      </c>
      <c r="BK7082">
        <v>2.4038999080657999</v>
      </c>
      <c r="BL7082">
        <v>2.4044001102447501</v>
      </c>
      <c r="BM7082">
        <v>2.4058001041412398</v>
      </c>
      <c r="BN7082">
        <v>7.0198366385518902</v>
      </c>
      <c r="BO7082">
        <v>8.1822439563705203</v>
      </c>
      <c r="BP7082">
        <v>1.8337999582290601</v>
      </c>
      <c r="BQ7082">
        <v>2.8408000469207799</v>
      </c>
      <c r="BR7082">
        <v>2.4725000858306898</v>
      </c>
      <c r="BS7082">
        <v>1.21899998188019</v>
      </c>
      <c r="BT7082">
        <v>1.45490002632141</v>
      </c>
      <c r="BU7082">
        <v>1.7026000022888199</v>
      </c>
      <c r="BV7082">
        <v>1.9476000070571899</v>
      </c>
      <c r="BW7082">
        <v>2.1802000999450701</v>
      </c>
      <c r="BX7082">
        <v>2.3936998844146702</v>
      </c>
      <c r="BY7082">
        <v>2.5841000080108598</v>
      </c>
      <c r="BZ7082">
        <v>2.7492001056671098</v>
      </c>
      <c r="CA7082">
        <v>2.88860011100769</v>
      </c>
      <c r="CB7082">
        <v>3.0025000572204599</v>
      </c>
      <c r="CC7082">
        <v>3.0920000076293901</v>
      </c>
      <c r="CD7082">
        <v>3.1587998867034899</v>
      </c>
      <c r="CE7082">
        <v>3.20469999313354</v>
      </c>
      <c r="CF7082">
        <v>3.2318999767303498</v>
      </c>
      <c r="CG7082">
        <v>3.2425999641418501</v>
      </c>
      <c r="CH7082">
        <v>3.2386999130249001</v>
      </c>
      <c r="CI7082">
        <v>3.22230005264282</v>
      </c>
      <c r="CJ7082">
        <v>3.1953999996185298</v>
      </c>
      <c r="CK7082">
        <v>3.15980005264282</v>
      </c>
      <c r="CL7082">
        <v>1.02610003948212</v>
      </c>
      <c r="CM7082">
        <v>1.12929999828339</v>
      </c>
      <c r="CN7082">
        <v>1.24080002307892</v>
      </c>
      <c r="CO7082">
        <v>1.3558000326156601</v>
      </c>
      <c r="CP7082">
        <v>1.4708000421523999</v>
      </c>
      <c r="CQ7082">
        <v>1.5830999612808201</v>
      </c>
      <c r="CR7082">
        <v>1.6906000375747701</v>
      </c>
      <c r="CS7082">
        <v>1.7920999526977499</v>
      </c>
      <c r="CT7082">
        <v>1.8866000175476101</v>
      </c>
      <c r="CU7082">
        <v>1.97379994392395</v>
      </c>
      <c r="CV7082">
        <v>2.0534000396728498</v>
      </c>
      <c r="CW7082">
        <v>2.12549996376038</v>
      </c>
      <c r="CX7082">
        <v>2.1902999877929701</v>
      </c>
      <c r="CY7082">
        <v>2.2479999065399201</v>
      </c>
      <c r="CZ7082">
        <v>2.2992000579834002</v>
      </c>
      <c r="DA7082">
        <v>2.3441998958587602</v>
      </c>
      <c r="DB7082">
        <v>2.3835000991821298</v>
      </c>
      <c r="DC7082">
        <v>2.4175999164581299</v>
      </c>
      <c r="DD7082">
        <v>2.44700002670288</v>
      </c>
      <c r="DE7082">
        <v>1.0240999460220299</v>
      </c>
      <c r="DF7082">
        <v>1.1277999877929701</v>
      </c>
      <c r="DG7082">
        <v>1.24049997329712</v>
      </c>
      <c r="DH7082">
        <v>1.35749995708466</v>
      </c>
      <c r="DI7082">
        <v>1.4754999876022299</v>
      </c>
      <c r="DJ7082">
        <v>1.5916999578476001</v>
      </c>
      <c r="DK7082">
        <v>1.7041000127792401</v>
      </c>
      <c r="DL7082">
        <v>1.8113000392913801</v>
      </c>
      <c r="DM7082">
        <v>1.9121999740600599</v>
      </c>
      <c r="DN7082">
        <v>2.0064001083374001</v>
      </c>
      <c r="DO7082">
        <v>2.0933001041412398</v>
      </c>
      <c r="DP7082">
        <v>2.1728000640869101</v>
      </c>
      <c r="DQ7082">
        <v>2.2449998855590798</v>
      </c>
      <c r="DR7082">
        <v>2.3099999427795401</v>
      </c>
      <c r="DS7082">
        <v>2.3680000305175799</v>
      </c>
      <c r="DT7082">
        <v>2.4193999767303498</v>
      </c>
      <c r="DU7082">
        <v>2.46449995040894</v>
      </c>
      <c r="DV7082">
        <v>2.5037000179290798</v>
      </c>
      <c r="DW7082">
        <v>2.5374999046325701</v>
      </c>
    </row>
    <row r="7083" spans="1:127" x14ac:dyDescent="0.25">
      <c r="A7083" s="1">
        <v>46051</v>
      </c>
      <c r="B7083">
        <v>1.0509100151814099</v>
      </c>
      <c r="C7083">
        <v>-0.31882520306628098</v>
      </c>
      <c r="D7083">
        <v>-2.2726934387638602</v>
      </c>
      <c r="E7083">
        <v>7.07297904935941</v>
      </c>
      <c r="F7083">
        <v>2.5975999832153298</v>
      </c>
      <c r="G7083">
        <v>2.5334000587463401</v>
      </c>
      <c r="H7083">
        <v>2.49950003623962</v>
      </c>
      <c r="I7083">
        <v>2.47819995880127</v>
      </c>
      <c r="J7083">
        <v>2.4621999263763401</v>
      </c>
      <c r="K7083">
        <v>2.4482998847961399</v>
      </c>
      <c r="L7083">
        <v>2.4353001117706299</v>
      </c>
      <c r="M7083">
        <v>2.4230999946594198</v>
      </c>
      <c r="N7083" s="3">
        <v>2.41170001029968</v>
      </c>
      <c r="O7083">
        <v>2.4012999534606898</v>
      </c>
      <c r="P7083">
        <v>2.3921000957489</v>
      </c>
      <c r="Q7083">
        <v>2.3842999935150102</v>
      </c>
      <c r="R7083">
        <v>2.3777999877929701</v>
      </c>
      <c r="S7083">
        <v>2.3726999759674099</v>
      </c>
      <c r="T7083">
        <v>2.3689999580383301</v>
      </c>
      <c r="U7083">
        <v>2.36669993400574</v>
      </c>
      <c r="V7083">
        <v>2.36560010910034</v>
      </c>
      <c r="W7083">
        <v>2.36560010910034</v>
      </c>
      <c r="X7083">
        <v>2.4077999591827401</v>
      </c>
      <c r="Y7083">
        <v>2.3225998878478999</v>
      </c>
      <c r="Z7083">
        <v>2.36669993400574</v>
      </c>
      <c r="AA7083">
        <v>2.3598999977111799</v>
      </c>
      <c r="AB7083">
        <v>2.4182000398635899</v>
      </c>
      <c r="AC7083">
        <v>2.39879998779297</v>
      </c>
      <c r="AD7083">
        <v>2.3964000535965</v>
      </c>
      <c r="AE7083">
        <v>2.3889999937057498</v>
      </c>
      <c r="AF7083">
        <v>2.3741000099182101</v>
      </c>
      <c r="AG7083">
        <v>2.3546999088287399</v>
      </c>
      <c r="AH7083">
        <v>2.3346999332428</v>
      </c>
      <c r="AI7083">
        <v>2.3167000106811502</v>
      </c>
      <c r="AJ7083">
        <v>2.3025001079559302</v>
      </c>
      <c r="AK7083">
        <v>2.2934000923156699</v>
      </c>
      <c r="AL7083">
        <v>2.28940003929138</v>
      </c>
      <c r="AM7083">
        <v>2.2907999217987101</v>
      </c>
      <c r="AN7083">
        <v>2.2968999542236301</v>
      </c>
      <c r="AO7083">
        <v>2.3071999404907202</v>
      </c>
      <c r="AP7083">
        <v>2.3211000255584699</v>
      </c>
      <c r="AQ7083">
        <v>2.33780008277893</v>
      </c>
      <c r="AR7083">
        <v>2.35650005187988</v>
      </c>
      <c r="AS7083">
        <v>2.37670000839233</v>
      </c>
      <c r="AT7083">
        <v>2.3977999252319302</v>
      </c>
      <c r="AU7083">
        <v>2.61680006980896</v>
      </c>
      <c r="AV7083">
        <v>2.5527000427246098</v>
      </c>
      <c r="AW7083">
        <v>2.5188000202178999</v>
      </c>
      <c r="AX7083">
        <v>2.4976000785827601</v>
      </c>
      <c r="AY7083">
        <v>2.48169994354248</v>
      </c>
      <c r="AZ7083">
        <v>2.46810007095337</v>
      </c>
      <c r="BA7083">
        <v>2.4554998874664302</v>
      </c>
      <c r="BB7083">
        <v>2.4437000751495401</v>
      </c>
      <c r="BC7083">
        <v>2.43289995193481</v>
      </c>
      <c r="BD7083">
        <v>2.4230000972747798</v>
      </c>
      <c r="BE7083">
        <v>2.41429996490479</v>
      </c>
      <c r="BF7083">
        <v>2.40689992904663</v>
      </c>
      <c r="BG7083">
        <v>2.40079998970032</v>
      </c>
      <c r="BH7083">
        <v>2.3959999084472701</v>
      </c>
      <c r="BI7083">
        <v>2.3924000263214098</v>
      </c>
      <c r="BJ7083">
        <v>2.3900001049041699</v>
      </c>
      <c r="BK7083">
        <v>2.38860011100769</v>
      </c>
      <c r="BL7083">
        <v>2.3882999420165998</v>
      </c>
      <c r="BM7083">
        <v>2.3887999057769802</v>
      </c>
      <c r="BN7083">
        <v>4.9812208290094704</v>
      </c>
      <c r="BO7083">
        <v>12.845087336662599</v>
      </c>
      <c r="BP7083">
        <v>1.8429000377655</v>
      </c>
      <c r="BQ7083">
        <v>2.8759000301361102</v>
      </c>
      <c r="BR7083">
        <v>2.5025999546050999</v>
      </c>
      <c r="BS7083">
        <v>1.16929996013641</v>
      </c>
      <c r="BT7083">
        <v>1.4347000122070299</v>
      </c>
      <c r="BU7083">
        <v>1.7036999464035001</v>
      </c>
      <c r="BV7083">
        <v>1.96340000629425</v>
      </c>
      <c r="BW7083">
        <v>2.2053999900817902</v>
      </c>
      <c r="BX7083">
        <v>2.4244000911712602</v>
      </c>
      <c r="BY7083">
        <v>2.6175000667571999</v>
      </c>
      <c r="BZ7083">
        <v>2.7836999893188499</v>
      </c>
      <c r="CA7083">
        <v>2.92319989204407</v>
      </c>
      <c r="CB7083">
        <v>3.0367999076843302</v>
      </c>
      <c r="CC7083">
        <v>3.1261999607086199</v>
      </c>
      <c r="CD7083">
        <v>3.1930000782012899</v>
      </c>
      <c r="CE7083">
        <v>3.2395000457763699</v>
      </c>
      <c r="CF7083">
        <v>3.26760005950928</v>
      </c>
      <c r="CG7083">
        <v>3.2792999744415301</v>
      </c>
      <c r="CH7083">
        <v>3.2767999172210698</v>
      </c>
      <c r="CI7083">
        <v>3.2618999481201199</v>
      </c>
      <c r="CJ7083">
        <v>3.23629999160767</v>
      </c>
      <c r="CK7083">
        <v>3.20160007476807</v>
      </c>
      <c r="CL7083">
        <v>0.93580001592636097</v>
      </c>
      <c r="CM7083">
        <v>1.05750000476837</v>
      </c>
      <c r="CN7083">
        <v>1.1843999624252299</v>
      </c>
      <c r="CO7083">
        <v>1.3121999502182</v>
      </c>
      <c r="CP7083">
        <v>1.4375</v>
      </c>
      <c r="CQ7083">
        <v>1.55809998512268</v>
      </c>
      <c r="CR7083">
        <v>1.6722999811172501</v>
      </c>
      <c r="CS7083">
        <v>1.7790999412536599</v>
      </c>
      <c r="CT7083">
        <v>1.8779000043869001</v>
      </c>
      <c r="CU7083">
        <v>1.96850001811981</v>
      </c>
      <c r="CV7083">
        <v>2.0508999824523899</v>
      </c>
      <c r="CW7083">
        <v>2.1252999305725102</v>
      </c>
      <c r="CX7083">
        <v>2.19210004806519</v>
      </c>
      <c r="CY7083">
        <v>2.2516000270843501</v>
      </c>
      <c r="CZ7083">
        <v>2.30430006980896</v>
      </c>
      <c r="DA7083">
        <v>2.3506999015808101</v>
      </c>
      <c r="DB7083">
        <v>2.3912999629974401</v>
      </c>
      <c r="DC7083">
        <v>2.4265999794006299</v>
      </c>
      <c r="DD7083">
        <v>2.4570999145507799</v>
      </c>
      <c r="DE7083">
        <v>0.93430000543594405</v>
      </c>
      <c r="DF7083">
        <v>1.0564999580383301</v>
      </c>
      <c r="DG7083">
        <v>1.1848000288009599</v>
      </c>
      <c r="DH7083">
        <v>1.3148000240325901</v>
      </c>
      <c r="DI7083">
        <v>1.4433000087737999</v>
      </c>
      <c r="DJ7083">
        <v>1.5680999755859399</v>
      </c>
      <c r="DK7083">
        <v>1.6875</v>
      </c>
      <c r="DL7083">
        <v>1.8003000020980799</v>
      </c>
      <c r="DM7083">
        <v>1.90590000152588</v>
      </c>
      <c r="DN7083">
        <v>2.0037000179290798</v>
      </c>
      <c r="DO7083">
        <v>2.09369993209839</v>
      </c>
      <c r="DP7083">
        <v>2.1758000850677499</v>
      </c>
      <c r="DQ7083">
        <v>2.2502000331878702</v>
      </c>
      <c r="DR7083">
        <v>2.31719994544983</v>
      </c>
      <c r="DS7083">
        <v>2.3770999908447301</v>
      </c>
      <c r="DT7083">
        <v>2.4300999641418501</v>
      </c>
      <c r="DU7083">
        <v>2.47679996490479</v>
      </c>
      <c r="DV7083">
        <v>2.5174999237060498</v>
      </c>
      <c r="DW7083">
        <v>2.5525999069213898</v>
      </c>
    </row>
    <row r="7084" spans="1:127" x14ac:dyDescent="0.25">
      <c r="A7084" s="1">
        <v>46052</v>
      </c>
      <c r="B7084">
        <v>0.87464431035538304</v>
      </c>
      <c r="C7084">
        <v>-0.189981008293056</v>
      </c>
      <c r="D7084">
        <v>-1.4209834019996099</v>
      </c>
      <c r="E7084">
        <v>6.8447466576374696</v>
      </c>
      <c r="F7084">
        <v>2.6184999942779501</v>
      </c>
      <c r="G7084">
        <v>2.5557000637054399</v>
      </c>
      <c r="H7084">
        <v>2.5216000080108598</v>
      </c>
      <c r="I7084">
        <v>2.4972000122070299</v>
      </c>
      <c r="J7084">
        <v>2.4763998985290501</v>
      </c>
      <c r="K7084">
        <v>2.4572000503539999</v>
      </c>
      <c r="L7084">
        <v>2.4395000934600799</v>
      </c>
      <c r="M7084">
        <v>2.42339992523193</v>
      </c>
      <c r="N7084" s="3">
        <v>2.4091000556945801</v>
      </c>
      <c r="O7084">
        <v>2.39680004119873</v>
      </c>
      <c r="P7084">
        <v>2.3864998817443799</v>
      </c>
      <c r="Q7084">
        <v>2.37840008735657</v>
      </c>
      <c r="R7084">
        <v>2.3722000122070299</v>
      </c>
      <c r="S7084">
        <v>2.3678998947143599</v>
      </c>
      <c r="T7084">
        <v>2.3652999401092498</v>
      </c>
      <c r="U7084">
        <v>2.3643000125885001</v>
      </c>
      <c r="V7084">
        <v>2.3647000789642298</v>
      </c>
      <c r="W7084">
        <v>2.36630010604858</v>
      </c>
      <c r="X7084">
        <v>2.4142000675201398</v>
      </c>
      <c r="Y7084">
        <v>2.2934000492095898</v>
      </c>
      <c r="Z7084">
        <v>2.3689000606536901</v>
      </c>
      <c r="AA7084">
        <v>2.33559989929199</v>
      </c>
      <c r="AB7084">
        <v>2.4379000169754002</v>
      </c>
      <c r="AC7084">
        <v>2.4252999961852999</v>
      </c>
      <c r="AD7084">
        <v>2.4111999876022301</v>
      </c>
      <c r="AE7084">
        <v>2.3868000040054298</v>
      </c>
      <c r="AF7084">
        <v>2.3571999694824202</v>
      </c>
      <c r="AG7084">
        <v>2.3283001010894799</v>
      </c>
      <c r="AH7084">
        <v>2.3038998962402299</v>
      </c>
      <c r="AI7084">
        <v>2.2861999343872101</v>
      </c>
      <c r="AJ7084">
        <v>2.2757000164032002</v>
      </c>
      <c r="AK7084">
        <v>2.2725000488281202</v>
      </c>
      <c r="AL7084">
        <v>2.2760000076293898</v>
      </c>
      <c r="AM7084">
        <v>2.2850999382018999</v>
      </c>
      <c r="AN7084">
        <v>2.2990000549316401</v>
      </c>
      <c r="AO7084">
        <v>2.3165999263763402</v>
      </c>
      <c r="AP7084">
        <v>2.3371000717163102</v>
      </c>
      <c r="AQ7084">
        <v>2.3595999900817901</v>
      </c>
      <c r="AR7084">
        <v>2.3831999954223599</v>
      </c>
      <c r="AS7084">
        <v>2.4073999248504601</v>
      </c>
      <c r="AT7084">
        <v>2.43170002288818</v>
      </c>
      <c r="AU7084">
        <v>2.6382000446319598</v>
      </c>
      <c r="AV7084">
        <v>2.57540011405945</v>
      </c>
      <c r="AW7084">
        <v>2.5413000583648699</v>
      </c>
      <c r="AX7084">
        <v>2.5171000957489</v>
      </c>
      <c r="AY7084">
        <v>2.49659991264343</v>
      </c>
      <c r="AZ7084">
        <v>2.4779999256134002</v>
      </c>
      <c r="BA7084">
        <v>2.4609000682830802</v>
      </c>
      <c r="BB7084">
        <v>2.4453999996185298</v>
      </c>
      <c r="BC7084">
        <v>2.4317998886108398</v>
      </c>
      <c r="BD7084">
        <v>2.4200999736785902</v>
      </c>
      <c r="BE7084">
        <v>2.4103000164032</v>
      </c>
      <c r="BF7084">
        <v>2.4024999141693102</v>
      </c>
      <c r="BG7084">
        <v>2.3965001106262198</v>
      </c>
      <c r="BH7084">
        <v>2.3922998905181898</v>
      </c>
      <c r="BI7084">
        <v>2.3894999027252202</v>
      </c>
      <c r="BJ7084">
        <v>2.3882000446319598</v>
      </c>
      <c r="BK7084">
        <v>2.3880999088287398</v>
      </c>
      <c r="BL7084">
        <v>2.3889999389648402</v>
      </c>
      <c r="BM7084">
        <v>2.3907999992370601</v>
      </c>
      <c r="BN7084">
        <v>3.7105600022275498</v>
      </c>
      <c r="BO7084">
        <v>14.6378278430723</v>
      </c>
      <c r="BP7084">
        <v>1.8604999780654901</v>
      </c>
      <c r="BQ7084">
        <v>2.91989994049072</v>
      </c>
      <c r="BR7084">
        <v>2.5443999767303498</v>
      </c>
      <c r="BS7084">
        <v>1.1327999830246001</v>
      </c>
      <c r="BT7084">
        <v>1.4210000038146999</v>
      </c>
      <c r="BU7084">
        <v>1.7120000123977701</v>
      </c>
      <c r="BV7084">
        <v>1.9891999959945701</v>
      </c>
      <c r="BW7084">
        <v>2.2430000305175799</v>
      </c>
      <c r="BX7084">
        <v>2.4684998989105198</v>
      </c>
      <c r="BY7084">
        <v>2.6637001037597701</v>
      </c>
      <c r="BZ7084">
        <v>2.8287000656127899</v>
      </c>
      <c r="CA7084">
        <v>2.9646999835968</v>
      </c>
      <c r="CB7084">
        <v>3.0736999511718799</v>
      </c>
      <c r="CC7084">
        <v>3.1579999923706099</v>
      </c>
      <c r="CD7084">
        <v>3.2202000617981001</v>
      </c>
      <c r="CE7084">
        <v>3.2625999450683598</v>
      </c>
      <c r="CF7084">
        <v>3.2878000736236599</v>
      </c>
      <c r="CG7084">
        <v>3.2976999282836901</v>
      </c>
      <c r="CH7084">
        <v>3.2946000099182098</v>
      </c>
      <c r="CI7084">
        <v>3.2802000045776398</v>
      </c>
      <c r="CJ7084">
        <v>3.2562000751495401</v>
      </c>
      <c r="CK7084">
        <v>3.22399997711182</v>
      </c>
      <c r="CL7084">
        <v>0.88669997453689597</v>
      </c>
      <c r="CM7084">
        <v>1.0161999464035001</v>
      </c>
      <c r="CN7084">
        <v>1.15269994735718</v>
      </c>
      <c r="CO7084">
        <v>1.28999996185303</v>
      </c>
      <c r="CP7084">
        <v>1.42410004138947</v>
      </c>
      <c r="CQ7084">
        <v>1.5520999431610101</v>
      </c>
      <c r="CR7084">
        <v>1.6722999811172501</v>
      </c>
      <c r="CS7084">
        <v>1.7836999893188501</v>
      </c>
      <c r="CT7084">
        <v>1.8859000205993699</v>
      </c>
      <c r="CU7084">
        <v>1.9788999557495099</v>
      </c>
      <c r="CV7084">
        <v>2.0629000663757302</v>
      </c>
      <c r="CW7084">
        <v>2.1382999420165998</v>
      </c>
      <c r="CX7084">
        <v>2.2056999206543</v>
      </c>
      <c r="CY7084">
        <v>2.2655000686645499</v>
      </c>
      <c r="CZ7084">
        <v>2.3183999061584499</v>
      </c>
      <c r="DA7084">
        <v>2.3649001121521001</v>
      </c>
      <c r="DB7084">
        <v>2.40560007095337</v>
      </c>
      <c r="DC7084">
        <v>2.44099998474121</v>
      </c>
      <c r="DD7084">
        <v>2.4716000556945801</v>
      </c>
      <c r="DE7084">
        <v>0.88529998064041104</v>
      </c>
      <c r="DF7084">
        <v>1.0154999494552599</v>
      </c>
      <c r="DG7084">
        <v>1.1533999443054199</v>
      </c>
      <c r="DH7084">
        <v>1.2930999994278001</v>
      </c>
      <c r="DI7084">
        <v>1.4306999444961499</v>
      </c>
      <c r="DJ7084">
        <v>1.56319999694824</v>
      </c>
      <c r="DK7084">
        <v>1.6888999938964799</v>
      </c>
      <c r="DL7084">
        <v>1.8065999746322601</v>
      </c>
      <c r="DM7084">
        <v>1.91589999198914</v>
      </c>
      <c r="DN7084">
        <v>2.0162999629974401</v>
      </c>
      <c r="DO7084">
        <v>2.10809993743896</v>
      </c>
      <c r="DP7084">
        <v>2.1914000511169398</v>
      </c>
      <c r="DQ7084">
        <v>2.2664999961853001</v>
      </c>
      <c r="DR7084">
        <v>2.3338999748229998</v>
      </c>
      <c r="DS7084">
        <v>2.39389991760254</v>
      </c>
      <c r="DT7084">
        <v>2.44700002670288</v>
      </c>
      <c r="DU7084">
        <v>2.4937000274658199</v>
      </c>
      <c r="DV7084">
        <v>2.5344998836517298</v>
      </c>
      <c r="DW7084">
        <v>2.5699000358581499</v>
      </c>
    </row>
    <row r="7085" spans="1:127" x14ac:dyDescent="0.25">
      <c r="A7085" s="1">
        <v>46055</v>
      </c>
      <c r="B7085">
        <v>0.284377751431444</v>
      </c>
      <c r="C7085">
        <v>0.53388163005719502</v>
      </c>
      <c r="D7085">
        <v>-0.80682016971256698</v>
      </c>
      <c r="E7085">
        <v>8.2938372112068102</v>
      </c>
      <c r="F7085">
        <v>2.5776998996734601</v>
      </c>
      <c r="G7085">
        <v>2.5248999595642099</v>
      </c>
      <c r="H7085">
        <v>2.49469995498657</v>
      </c>
      <c r="I7085">
        <v>2.47359991073608</v>
      </c>
      <c r="J7085">
        <v>2.4563000202178999</v>
      </c>
      <c r="K7085">
        <v>2.44090008735657</v>
      </c>
      <c r="L7085">
        <v>2.4270999431610099</v>
      </c>
      <c r="M7085">
        <v>2.4147000312805198</v>
      </c>
      <c r="N7085" s="3">
        <v>2.4038999080657999</v>
      </c>
      <c r="O7085">
        <v>2.3945999145507799</v>
      </c>
      <c r="P7085">
        <v>2.3868999481201199</v>
      </c>
      <c r="Q7085">
        <v>2.3808000087738002</v>
      </c>
      <c r="R7085">
        <v>2.3761000633239702</v>
      </c>
      <c r="S7085">
        <v>2.3728001117706299</v>
      </c>
      <c r="T7085">
        <v>2.37080001831055</v>
      </c>
      <c r="U7085">
        <v>2.3698999881744398</v>
      </c>
      <c r="V7085">
        <v>2.3699998855590798</v>
      </c>
      <c r="W7085">
        <v>2.3710999488830602</v>
      </c>
      <c r="X7085">
        <v>2.4033999443054199</v>
      </c>
      <c r="Y7085">
        <v>2.3194999694824201</v>
      </c>
      <c r="Z7085">
        <v>2.3729000091552699</v>
      </c>
      <c r="AA7085">
        <v>2.34859991073608</v>
      </c>
      <c r="AB7085">
        <v>2.4323000209808301</v>
      </c>
      <c r="AC7085">
        <v>2.4104999513626102</v>
      </c>
      <c r="AD7085">
        <v>2.3974000541686999</v>
      </c>
      <c r="AE7085">
        <v>2.37979998588562</v>
      </c>
      <c r="AF7085">
        <v>2.3593000553131098</v>
      </c>
      <c r="AG7085">
        <v>2.3391999332428002</v>
      </c>
      <c r="AH7085">
        <v>2.3222000209808402</v>
      </c>
      <c r="AI7085">
        <v>2.3099999111175502</v>
      </c>
      <c r="AJ7085">
        <v>2.3031000865936302</v>
      </c>
      <c r="AK7085">
        <v>2.3013000465393101</v>
      </c>
      <c r="AL7085">
        <v>2.3040000053405798</v>
      </c>
      <c r="AM7085">
        <v>2.3107000415801999</v>
      </c>
      <c r="AN7085">
        <v>2.3205998928070102</v>
      </c>
      <c r="AO7085">
        <v>2.33320004501343</v>
      </c>
      <c r="AP7085">
        <v>2.3478999279022199</v>
      </c>
      <c r="AQ7085">
        <v>2.36379992485046</v>
      </c>
      <c r="AR7085">
        <v>2.3809000419616702</v>
      </c>
      <c r="AS7085">
        <v>2.3985000137329102</v>
      </c>
      <c r="AT7085">
        <v>2.4163999820709199</v>
      </c>
      <c r="AU7085">
        <v>2.5961999893188499</v>
      </c>
      <c r="AV7085">
        <v>2.5434999465942401</v>
      </c>
      <c r="AW7085">
        <v>2.5134000778198198</v>
      </c>
      <c r="AX7085">
        <v>2.4923999309539799</v>
      </c>
      <c r="AY7085">
        <v>2.4753999710082999</v>
      </c>
      <c r="AZ7085">
        <v>2.46050000190735</v>
      </c>
      <c r="BA7085">
        <v>2.44709992408752</v>
      </c>
      <c r="BB7085">
        <v>2.4351999759674099</v>
      </c>
      <c r="BC7085">
        <v>2.4247999191284202</v>
      </c>
      <c r="BD7085">
        <v>2.4159998893737802</v>
      </c>
      <c r="BE7085">
        <v>2.4086000919342001</v>
      </c>
      <c r="BF7085">
        <v>2.40269994735718</v>
      </c>
      <c r="BG7085">
        <v>2.39820003509521</v>
      </c>
      <c r="BH7085">
        <v>2.3949999809265101</v>
      </c>
      <c r="BI7085">
        <v>2.39280009269714</v>
      </c>
      <c r="BJ7085">
        <v>2.3917000293731698</v>
      </c>
      <c r="BK7085">
        <v>2.3914999961853001</v>
      </c>
      <c r="BL7085">
        <v>2.39199995994568</v>
      </c>
      <c r="BM7085">
        <v>2.3931999206543</v>
      </c>
      <c r="BN7085">
        <v>2.9119616751114501</v>
      </c>
      <c r="BO7085">
        <v>16.092354530926499</v>
      </c>
      <c r="BP7085">
        <v>1.89359998703003</v>
      </c>
      <c r="BQ7085">
        <v>2.9372000694274898</v>
      </c>
      <c r="BR7085">
        <v>2.5675001144409202</v>
      </c>
      <c r="BS7085">
        <v>1.1844999790191699</v>
      </c>
      <c r="BT7085">
        <v>1.4615000486373899</v>
      </c>
      <c r="BU7085">
        <v>1.7467999458312999</v>
      </c>
      <c r="BV7085">
        <v>2.0202000141143799</v>
      </c>
      <c r="BW7085">
        <v>2.2704999446868901</v>
      </c>
      <c r="BX7085">
        <v>2.4925000667571999</v>
      </c>
      <c r="BY7085">
        <v>2.6844999790191699</v>
      </c>
      <c r="BZ7085">
        <v>2.8468000888824498</v>
      </c>
      <c r="CA7085">
        <v>2.9807999134063698</v>
      </c>
      <c r="CB7085">
        <v>3.0887999534606898</v>
      </c>
      <c r="CC7085">
        <v>3.1730999946594198</v>
      </c>
      <c r="CD7085">
        <v>3.2360999584197998</v>
      </c>
      <c r="CE7085">
        <v>3.2801001071929901</v>
      </c>
      <c r="CF7085">
        <v>3.30719995498657</v>
      </c>
      <c r="CG7085">
        <v>3.3194000720977801</v>
      </c>
      <c r="CH7085">
        <v>3.3187000751495401</v>
      </c>
      <c r="CI7085">
        <v>3.3064999580383301</v>
      </c>
      <c r="CJ7085">
        <v>3.2843999862670898</v>
      </c>
      <c r="CK7085">
        <v>3.2537000179290798</v>
      </c>
      <c r="CL7085">
        <v>0.96929997205734297</v>
      </c>
      <c r="CM7085">
        <v>1.0865999460220299</v>
      </c>
      <c r="CN7085">
        <v>1.21490001678467</v>
      </c>
      <c r="CO7085">
        <v>1.3465000391006501</v>
      </c>
      <c r="CP7085">
        <v>1.4761999845504801</v>
      </c>
      <c r="CQ7085">
        <v>1.6004999876022299</v>
      </c>
      <c r="CR7085">
        <v>1.7175999879837001</v>
      </c>
      <c r="CS7085">
        <v>1.82620000839233</v>
      </c>
      <c r="CT7085">
        <v>1.9259999990463299</v>
      </c>
      <c r="CU7085">
        <v>2.01699995994568</v>
      </c>
      <c r="CV7085">
        <v>2.09920001029968</v>
      </c>
      <c r="CW7085">
        <v>2.17319989204407</v>
      </c>
      <c r="CX7085">
        <v>2.2393999099731401</v>
      </c>
      <c r="CY7085">
        <v>2.29830002784729</v>
      </c>
      <c r="CZ7085">
        <v>2.3505001068115199</v>
      </c>
      <c r="DA7085">
        <v>2.3965001106262198</v>
      </c>
      <c r="DB7085">
        <v>2.4368999004364</v>
      </c>
      <c r="DC7085">
        <v>2.4721000194549601</v>
      </c>
      <c r="DD7085">
        <v>2.5025999546050999</v>
      </c>
      <c r="DE7085">
        <v>0.96749997138977095</v>
      </c>
      <c r="DF7085">
        <v>1.08539998531342</v>
      </c>
      <c r="DG7085">
        <v>1.21510004997253</v>
      </c>
      <c r="DH7085">
        <v>1.34909999370575</v>
      </c>
      <c r="DI7085">
        <v>1.48220002651215</v>
      </c>
      <c r="DJ7085">
        <v>1.61099994182587</v>
      </c>
      <c r="DK7085">
        <v>1.7335000038146999</v>
      </c>
      <c r="DL7085">
        <v>1.84850001335144</v>
      </c>
      <c r="DM7085">
        <v>1.95519995689392</v>
      </c>
      <c r="DN7085">
        <v>2.05360007286072</v>
      </c>
      <c r="DO7085">
        <v>2.1435000896453902</v>
      </c>
      <c r="DP7085">
        <v>2.2253000736236599</v>
      </c>
      <c r="DQ7085">
        <v>2.2990999221801798</v>
      </c>
      <c r="DR7085">
        <v>2.36549997329712</v>
      </c>
      <c r="DS7085">
        <v>2.4247999191284202</v>
      </c>
      <c r="DT7085">
        <v>2.47749996185303</v>
      </c>
      <c r="DU7085">
        <v>2.5239000320434601</v>
      </c>
      <c r="DV7085">
        <v>2.5645999908447301</v>
      </c>
      <c r="DW7085">
        <v>2.5998001098632799</v>
      </c>
    </row>
    <row r="7086" spans="1:127" x14ac:dyDescent="0.25">
      <c r="A7086" s="1">
        <v>46056</v>
      </c>
      <c r="B7086">
        <v>2.0215087709544801</v>
      </c>
      <c r="C7086">
        <v>-1.2733081329078</v>
      </c>
      <c r="D7086">
        <v>-18.084201819188198</v>
      </c>
      <c r="E7086">
        <v>20.582143016707199</v>
      </c>
      <c r="F7086">
        <v>2.5971000194549601</v>
      </c>
      <c r="G7086">
        <v>2.5383000373840301</v>
      </c>
      <c r="H7086">
        <v>2.5076999664306601</v>
      </c>
      <c r="I7086">
        <v>2.4883000850677499</v>
      </c>
      <c r="J7086">
        <v>2.4730999469757098</v>
      </c>
      <c r="K7086">
        <v>2.45939993858337</v>
      </c>
      <c r="L7086">
        <v>2.44639992713928</v>
      </c>
      <c r="M7086">
        <v>2.43400001525879</v>
      </c>
      <c r="N7086" s="3">
        <v>2.4224998950958301</v>
      </c>
      <c r="O7086">
        <v>2.4121999740600599</v>
      </c>
      <c r="P7086">
        <v>2.4031999111175502</v>
      </c>
      <c r="Q7086">
        <v>2.3958001136779798</v>
      </c>
      <c r="R7086">
        <v>2.3900001049041699</v>
      </c>
      <c r="S7086">
        <v>2.3857998847961399</v>
      </c>
      <c r="T7086">
        <v>2.3831000328064</v>
      </c>
      <c r="U7086">
        <v>2.3819000720977801</v>
      </c>
      <c r="V7086">
        <v>2.3819999694824201</v>
      </c>
      <c r="W7086">
        <v>2.38319993019104</v>
      </c>
      <c r="X7086">
        <v>2.4254000186920202</v>
      </c>
      <c r="Y7086">
        <v>2.3326001167297399</v>
      </c>
      <c r="Z7086">
        <v>2.3852999210357702</v>
      </c>
      <c r="AA7086">
        <v>2.37159991264343</v>
      </c>
      <c r="AB7086">
        <v>2.43090002098084</v>
      </c>
      <c r="AC7086">
        <v>2.4167000308990501</v>
      </c>
      <c r="AD7086">
        <v>2.4146999429702798</v>
      </c>
      <c r="AE7086">
        <v>2.4052999708175702</v>
      </c>
      <c r="AF7086">
        <v>2.3876999721527099</v>
      </c>
      <c r="AG7086">
        <v>2.3661000583648701</v>
      </c>
      <c r="AH7086">
        <v>2.34449992599487</v>
      </c>
      <c r="AI7086">
        <v>2.3261999099731399</v>
      </c>
      <c r="AJ7086">
        <v>2.3130001129150402</v>
      </c>
      <c r="AK7086">
        <v>2.3056999946594199</v>
      </c>
      <c r="AL7086">
        <v>2.30479990234375</v>
      </c>
      <c r="AM7086">
        <v>2.3097999477386502</v>
      </c>
      <c r="AN7086">
        <v>2.3199001068115201</v>
      </c>
      <c r="AO7086">
        <v>2.3345000144958501</v>
      </c>
      <c r="AP7086">
        <v>2.3521999546051</v>
      </c>
      <c r="AQ7086">
        <v>2.3725000720977798</v>
      </c>
      <c r="AR7086">
        <v>2.39389996871948</v>
      </c>
      <c r="AS7086">
        <v>2.4159000610351602</v>
      </c>
      <c r="AT7086">
        <v>2.4373999145507801</v>
      </c>
      <c r="AU7086">
        <v>2.61610007286072</v>
      </c>
      <c r="AV7086">
        <v>2.5573999881744398</v>
      </c>
      <c r="AW7086">
        <v>2.5269000530242902</v>
      </c>
      <c r="AX7086">
        <v>2.5074999332428001</v>
      </c>
      <c r="AY7086">
        <v>2.4925000667571999</v>
      </c>
      <c r="AZ7086">
        <v>2.4790999889373802</v>
      </c>
      <c r="BA7086">
        <v>2.4663999080657999</v>
      </c>
      <c r="BB7086">
        <v>2.4546000957489</v>
      </c>
      <c r="BC7086">
        <v>2.4435999393463099</v>
      </c>
      <c r="BD7086">
        <v>2.4339001178741499</v>
      </c>
      <c r="BE7086">
        <v>2.4254000186920202</v>
      </c>
      <c r="BF7086">
        <v>2.4184000492095898</v>
      </c>
      <c r="BG7086">
        <v>2.4128999710082999</v>
      </c>
      <c r="BH7086">
        <v>2.4087998867034899</v>
      </c>
      <c r="BI7086">
        <v>2.40610003471375</v>
      </c>
      <c r="BJ7086">
        <v>2.4045999050140399</v>
      </c>
      <c r="BK7086">
        <v>2.4042999744415301</v>
      </c>
      <c r="BL7086">
        <v>2.4049000740051301</v>
      </c>
      <c r="BM7086">
        <v>2.40639996528625</v>
      </c>
      <c r="BN7086">
        <v>6.7235635405830303</v>
      </c>
      <c r="BO7086">
        <v>7.7486336044404096</v>
      </c>
      <c r="BP7086">
        <v>1.86679995059967</v>
      </c>
      <c r="BQ7086">
        <v>2.9163999557495099</v>
      </c>
      <c r="BR7086">
        <v>2.5376999378204301</v>
      </c>
      <c r="BS7086">
        <v>1.1844999790191699</v>
      </c>
      <c r="BT7086">
        <v>1.4523999691009499</v>
      </c>
      <c r="BU7086">
        <v>1.7252000570297199</v>
      </c>
      <c r="BV7086">
        <v>1.9894000291824301</v>
      </c>
      <c r="BW7086">
        <v>2.23580002784729</v>
      </c>
      <c r="BX7086">
        <v>2.4586999416351301</v>
      </c>
      <c r="BY7086">
        <v>2.6549000740051301</v>
      </c>
      <c r="BZ7086">
        <v>2.8231000900268599</v>
      </c>
      <c r="CA7086">
        <v>2.96339988708496</v>
      </c>
      <c r="CB7086">
        <v>3.0769000053405802</v>
      </c>
      <c r="CC7086">
        <v>3.16510009765625</v>
      </c>
      <c r="CD7086">
        <v>3.2302000522613499</v>
      </c>
      <c r="CE7086">
        <v>3.2744998931884801</v>
      </c>
      <c r="CF7086">
        <v>3.3001999855041499</v>
      </c>
      <c r="CG7086">
        <v>3.3099000453949001</v>
      </c>
      <c r="CH7086">
        <v>3.3055999279022199</v>
      </c>
      <c r="CI7086">
        <v>3.2897000312805198</v>
      </c>
      <c r="CJ7086">
        <v>3.2639999389648402</v>
      </c>
      <c r="CK7086">
        <v>3.2304000854492201</v>
      </c>
      <c r="CL7086">
        <v>0.950900018215179</v>
      </c>
      <c r="CM7086">
        <v>1.0729999542236299</v>
      </c>
      <c r="CN7086">
        <v>1.20089995861053</v>
      </c>
      <c r="CO7086">
        <v>1.33010005950928</v>
      </c>
      <c r="CP7086">
        <v>1.4570000171661399</v>
      </c>
      <c r="CQ7086">
        <v>1.5793000459671001</v>
      </c>
      <c r="CR7086">
        <v>1.6951999664306601</v>
      </c>
      <c r="CS7086">
        <v>1.80350005626678</v>
      </c>
      <c r="CT7086">
        <v>1.9035999774932899</v>
      </c>
      <c r="CU7086">
        <v>1.99530005455017</v>
      </c>
      <c r="CV7086">
        <v>2.0785000324249299</v>
      </c>
      <c r="CW7086">
        <v>2.1533999443054199</v>
      </c>
      <c r="CX7086">
        <v>2.2204999923706099</v>
      </c>
      <c r="CY7086">
        <v>2.2802000045776398</v>
      </c>
      <c r="CZ7086">
        <v>2.3329999446868901</v>
      </c>
      <c r="DA7086">
        <v>2.3793001174926798</v>
      </c>
      <c r="DB7086">
        <v>2.41980004310608</v>
      </c>
      <c r="DC7086">
        <v>2.4549999237060498</v>
      </c>
      <c r="DD7086">
        <v>2.4853999614715598</v>
      </c>
      <c r="DE7086">
        <v>0.94929999113082897</v>
      </c>
      <c r="DF7086">
        <v>1.07200002670288</v>
      </c>
      <c r="DG7086">
        <v>1.20120000839233</v>
      </c>
      <c r="DH7086">
        <v>1.3327000141143801</v>
      </c>
      <c r="DI7086">
        <v>1.4630000591278101</v>
      </c>
      <c r="DJ7086">
        <v>1.58959996700287</v>
      </c>
      <c r="DK7086">
        <v>1.7108000516891499</v>
      </c>
      <c r="DL7086">
        <v>1.82529997825623</v>
      </c>
      <c r="DM7086">
        <v>1.93229997158051</v>
      </c>
      <c r="DN7086">
        <v>2.03139996528625</v>
      </c>
      <c r="DO7086">
        <v>2.1224000453949001</v>
      </c>
      <c r="DP7086">
        <v>2.20519995689392</v>
      </c>
      <c r="DQ7086">
        <v>2.2801001071929901</v>
      </c>
      <c r="DR7086">
        <v>2.3473999500274698</v>
      </c>
      <c r="DS7086">
        <v>2.4072999954223602</v>
      </c>
      <c r="DT7086">
        <v>2.4602999687194802</v>
      </c>
      <c r="DU7086">
        <v>2.5069000720977801</v>
      </c>
      <c r="DV7086">
        <v>2.5474998950958301</v>
      </c>
      <c r="DW7086">
        <v>2.5824999809265101</v>
      </c>
    </row>
    <row r="7087" spans="1:127" x14ac:dyDescent="0.25">
      <c r="A7087" s="1">
        <v>46057</v>
      </c>
      <c r="B7087">
        <v>1.4977002905280401</v>
      </c>
      <c r="C7087">
        <v>-0.76070504966147301</v>
      </c>
      <c r="D7087">
        <v>-40.490513485772603</v>
      </c>
      <c r="E7087">
        <v>44.515798514996497</v>
      </c>
      <c r="F7087">
        <v>2.5717000961303702</v>
      </c>
      <c r="G7087">
        <v>2.5151000022888201</v>
      </c>
      <c r="H7087">
        <v>2.4895000457763699</v>
      </c>
      <c r="I7087">
        <v>2.4744000434875502</v>
      </c>
      <c r="J7087">
        <v>2.4623000621795699</v>
      </c>
      <c r="K7087">
        <v>2.4509000778198198</v>
      </c>
      <c r="L7087">
        <v>2.4395000934600799</v>
      </c>
      <c r="M7087">
        <v>2.4282000064849898</v>
      </c>
      <c r="N7087" s="3">
        <v>2.4173998832702601</v>
      </c>
      <c r="O7087">
        <v>2.4072999954223602</v>
      </c>
      <c r="P7087">
        <v>2.3982999324798602</v>
      </c>
      <c r="Q7087">
        <v>2.3907001018524201</v>
      </c>
      <c r="R7087">
        <v>2.38459992408752</v>
      </c>
      <c r="S7087">
        <v>2.3800001144409202</v>
      </c>
      <c r="T7087">
        <v>2.3770000934600799</v>
      </c>
      <c r="U7087">
        <v>2.3756000995636</v>
      </c>
      <c r="V7087">
        <v>2.37569999694824</v>
      </c>
      <c r="W7087">
        <v>2.3771998882293701</v>
      </c>
      <c r="X7087">
        <v>2.4284999370575</v>
      </c>
      <c r="Y7087">
        <v>2.3331999778747599</v>
      </c>
      <c r="Z7087">
        <v>2.3800001144409202</v>
      </c>
      <c r="AA7087">
        <v>2.3752999305725102</v>
      </c>
      <c r="AB7087">
        <v>2.3992000120163</v>
      </c>
      <c r="AC7087">
        <v>2.40769995250702</v>
      </c>
      <c r="AD7087">
        <v>2.4157000589370701</v>
      </c>
      <c r="AE7087">
        <v>2.4096998977661102</v>
      </c>
      <c r="AF7087">
        <v>2.39309988212585</v>
      </c>
      <c r="AG7087">
        <v>2.37120011291504</v>
      </c>
      <c r="AH7087">
        <v>2.3483000679016102</v>
      </c>
      <c r="AI7087">
        <v>2.3279999794006301</v>
      </c>
      <c r="AJ7087">
        <v>2.3122000858306899</v>
      </c>
      <c r="AK7087">
        <v>2.30220008239746</v>
      </c>
      <c r="AL7087">
        <v>2.2985001110076899</v>
      </c>
      <c r="AM7087">
        <v>2.3010000419616699</v>
      </c>
      <c r="AN7087">
        <v>2.3094999507904101</v>
      </c>
      <c r="AO7087">
        <v>2.3234001182556199</v>
      </c>
      <c r="AP7087">
        <v>2.3421001098632801</v>
      </c>
      <c r="AQ7087">
        <v>2.3647000705718999</v>
      </c>
      <c r="AR7087">
        <v>2.3904999401092502</v>
      </c>
      <c r="AS7087">
        <v>2.4184999992370599</v>
      </c>
      <c r="AT7087">
        <v>2.4479000850677499</v>
      </c>
      <c r="AU7087">
        <v>2.5908000469207799</v>
      </c>
      <c r="AV7087">
        <v>2.5339999198913601</v>
      </c>
      <c r="AW7087">
        <v>2.50830006599426</v>
      </c>
      <c r="AX7087">
        <v>2.4930999279022199</v>
      </c>
      <c r="AY7087">
        <v>2.48110008239746</v>
      </c>
      <c r="AZ7087">
        <v>2.4698998928070099</v>
      </c>
      <c r="BA7087">
        <v>2.4588999748229998</v>
      </c>
      <c r="BB7087">
        <v>2.4481000900268599</v>
      </c>
      <c r="BC7087">
        <v>2.4377999305725102</v>
      </c>
      <c r="BD7087">
        <v>2.4282999038696298</v>
      </c>
      <c r="BE7087">
        <v>2.41989994049072</v>
      </c>
      <c r="BF7087">
        <v>2.4126999378204301</v>
      </c>
      <c r="BG7087">
        <v>2.40689992904663</v>
      </c>
      <c r="BH7087">
        <v>2.4026000499725302</v>
      </c>
      <c r="BI7087">
        <v>2.3996000289917001</v>
      </c>
      <c r="BJ7087">
        <v>2.39800000190735</v>
      </c>
      <c r="BK7087">
        <v>2.3977000713348402</v>
      </c>
      <c r="BL7087">
        <v>2.3986001014709499</v>
      </c>
      <c r="BM7087">
        <v>2.4005999565124498</v>
      </c>
      <c r="BN7087">
        <v>7.9951333861016396</v>
      </c>
      <c r="BO7087">
        <v>8.6069139932893499</v>
      </c>
      <c r="BP7087">
        <v>1.8896000385284399</v>
      </c>
      <c r="BQ7087">
        <v>2.9170999526977499</v>
      </c>
      <c r="BR7087">
        <v>2.5431001186370801</v>
      </c>
      <c r="BS7087">
        <v>1.2175999879837001</v>
      </c>
      <c r="BT7087">
        <v>1.4852000474929801</v>
      </c>
      <c r="BU7087">
        <v>1.7517999410629299</v>
      </c>
      <c r="BV7087">
        <v>2.0078001022338898</v>
      </c>
      <c r="BW7087">
        <v>2.2464001178741499</v>
      </c>
      <c r="BX7087">
        <v>2.46339988708496</v>
      </c>
      <c r="BY7087">
        <v>2.65619993209839</v>
      </c>
      <c r="BZ7087">
        <v>2.8234000205993701</v>
      </c>
      <c r="CA7087">
        <v>2.9649999141693102</v>
      </c>
      <c r="CB7087">
        <v>3.08139991760254</v>
      </c>
      <c r="CC7087">
        <v>3.17389988899231</v>
      </c>
      <c r="CD7087">
        <v>3.2439999580383301</v>
      </c>
      <c r="CE7087">
        <v>3.2934000492095898</v>
      </c>
      <c r="CF7087">
        <v>3.3239998817443799</v>
      </c>
      <c r="CG7087">
        <v>3.3376998901367201</v>
      </c>
      <c r="CH7087">
        <v>3.3364999294281001</v>
      </c>
      <c r="CI7087">
        <v>3.3222000598907502</v>
      </c>
      <c r="CJ7087">
        <v>3.2967000007629399</v>
      </c>
      <c r="CK7087">
        <v>3.2616999149322501</v>
      </c>
      <c r="CL7087">
        <v>0.968800008296967</v>
      </c>
      <c r="CM7087">
        <v>1.0960999727249101</v>
      </c>
      <c r="CN7087">
        <v>1.2257000207901001</v>
      </c>
      <c r="CO7087">
        <v>1.3544000387191799</v>
      </c>
      <c r="CP7087">
        <v>1.4796999692916899</v>
      </c>
      <c r="CQ7087">
        <v>1.5999000072479199</v>
      </c>
      <c r="CR7087">
        <v>1.71360003948212</v>
      </c>
      <c r="CS7087">
        <v>1.8200999498367301</v>
      </c>
      <c r="CT7087">
        <v>1.9186999797821001</v>
      </c>
      <c r="CU7087">
        <v>2.00939989089966</v>
      </c>
      <c r="CV7087">
        <v>2.0920000076293901</v>
      </c>
      <c r="CW7087">
        <v>2.1668000221252401</v>
      </c>
      <c r="CX7087">
        <v>2.2339999675750701</v>
      </c>
      <c r="CY7087">
        <v>2.29410004615784</v>
      </c>
      <c r="CZ7087">
        <v>2.3473999500274698</v>
      </c>
      <c r="DA7087">
        <v>2.3943998813629199</v>
      </c>
      <c r="DB7087">
        <v>2.4356000423431401</v>
      </c>
      <c r="DC7087">
        <v>2.4714000225067099</v>
      </c>
      <c r="DD7087">
        <v>2.5023000240325901</v>
      </c>
      <c r="DE7087">
        <v>0.96719998121261597</v>
      </c>
      <c r="DF7087">
        <v>1.0951000452041599</v>
      </c>
      <c r="DG7087">
        <v>1.2260999679565401</v>
      </c>
      <c r="DH7087">
        <v>1.35710000991821</v>
      </c>
      <c r="DI7087">
        <v>1.48570001125336</v>
      </c>
      <c r="DJ7087">
        <v>1.6102000474929801</v>
      </c>
      <c r="DK7087">
        <v>1.7290999889373799</v>
      </c>
      <c r="DL7087">
        <v>1.8416999578476001</v>
      </c>
      <c r="DM7087">
        <v>1.94710004329681</v>
      </c>
      <c r="DN7087">
        <v>2.0450999736785902</v>
      </c>
      <c r="DO7087">
        <v>2.1354999542236301</v>
      </c>
      <c r="DP7087">
        <v>2.21819996833801</v>
      </c>
      <c r="DQ7087">
        <v>2.2934000492095898</v>
      </c>
      <c r="DR7087">
        <v>2.3612000942230198</v>
      </c>
      <c r="DS7087">
        <v>2.4217998981475799</v>
      </c>
      <c r="DT7087">
        <v>2.4758000373840301</v>
      </c>
      <c r="DU7087">
        <v>2.52320003509521</v>
      </c>
      <c r="DV7087">
        <v>2.5646998882293701</v>
      </c>
      <c r="DW7087">
        <v>2.6003999710082999</v>
      </c>
    </row>
    <row r="7088" spans="1:127" x14ac:dyDescent="0.25">
      <c r="A7088" s="1">
        <v>46058</v>
      </c>
      <c r="B7088">
        <v>1.96232070158329</v>
      </c>
      <c r="C7088">
        <v>-1.1745992297373899</v>
      </c>
      <c r="D7088">
        <v>-43.277011028988497</v>
      </c>
      <c r="E7088">
        <v>45.724102374302198</v>
      </c>
      <c r="F7088">
        <v>2.5074000358581499</v>
      </c>
      <c r="G7088">
        <v>2.4577999114990199</v>
      </c>
      <c r="H7088">
        <v>2.4384000301361102</v>
      </c>
      <c r="I7088">
        <v>2.42930006980896</v>
      </c>
      <c r="J7088">
        <v>2.4226000308990501</v>
      </c>
      <c r="K7088">
        <v>2.41580009460449</v>
      </c>
      <c r="L7088">
        <v>2.4084000587463401</v>
      </c>
      <c r="M7088">
        <v>2.4003999233245801</v>
      </c>
      <c r="N7088" s="3">
        <v>2.3924000263214098</v>
      </c>
      <c r="O7088">
        <v>2.3847999572753902</v>
      </c>
      <c r="P7088">
        <v>2.3780999183654798</v>
      </c>
      <c r="Q7088">
        <v>2.3724999427795401</v>
      </c>
      <c r="R7088">
        <v>2.3680999279022199</v>
      </c>
      <c r="S7088">
        <v>2.3652000427246098</v>
      </c>
      <c r="T7088">
        <v>2.3636000156402601</v>
      </c>
      <c r="U7088">
        <v>2.3633000850677499</v>
      </c>
      <c r="V7088">
        <v>2.3642001152038601</v>
      </c>
      <c r="W7088">
        <v>2.36610007286072</v>
      </c>
      <c r="X7088">
        <v>2.40700006484985</v>
      </c>
      <c r="Y7088">
        <v>2.3338999748229998</v>
      </c>
      <c r="Z7088">
        <v>2.3689999580383301</v>
      </c>
      <c r="AA7088">
        <v>2.37030005455017</v>
      </c>
      <c r="AB7088">
        <v>2.3531000452041599</v>
      </c>
      <c r="AC7088">
        <v>2.3691999547958398</v>
      </c>
      <c r="AD7088">
        <v>2.3891999887466402</v>
      </c>
      <c r="AE7088">
        <v>2.3933999576568601</v>
      </c>
      <c r="AF7088">
        <v>2.3835999153137202</v>
      </c>
      <c r="AG7088">
        <v>2.36590008621216</v>
      </c>
      <c r="AH7088">
        <v>2.34590011100769</v>
      </c>
      <c r="AI7088">
        <v>2.3277000831604</v>
      </c>
      <c r="AJ7088">
        <v>2.3137999332427999</v>
      </c>
      <c r="AK7088">
        <v>2.3057000385284399</v>
      </c>
      <c r="AL7088">
        <v>2.3035998950958301</v>
      </c>
      <c r="AM7088">
        <v>2.3075999195098902</v>
      </c>
      <c r="AN7088">
        <v>2.3171000877380399</v>
      </c>
      <c r="AO7088">
        <v>2.33100010414124</v>
      </c>
      <c r="AP7088">
        <v>2.3485000473022501</v>
      </c>
      <c r="AQ7088">
        <v>2.3687000289917002</v>
      </c>
      <c r="AR7088">
        <v>2.3902998893737801</v>
      </c>
      <c r="AS7088">
        <v>2.4124999092102102</v>
      </c>
      <c r="AT7088">
        <v>2.4344999950408899</v>
      </c>
      <c r="AU7088">
        <v>2.5253000259399401</v>
      </c>
      <c r="AV7088">
        <v>2.4756000041961701</v>
      </c>
      <c r="AW7088">
        <v>2.4560000896453902</v>
      </c>
      <c r="AX7088">
        <v>2.4467000961303702</v>
      </c>
      <c r="AY7088">
        <v>2.4398999214172399</v>
      </c>
      <c r="AZ7088">
        <v>2.4331998825073198</v>
      </c>
      <c r="BA7088">
        <v>2.4258999824523899</v>
      </c>
      <c r="BB7088">
        <v>2.4182999134063698</v>
      </c>
      <c r="BC7088">
        <v>2.4107000827789302</v>
      </c>
      <c r="BD7088">
        <v>2.4035999774932901</v>
      </c>
      <c r="BE7088">
        <v>2.39730000495911</v>
      </c>
      <c r="BF7088">
        <v>2.3921000957489</v>
      </c>
      <c r="BG7088">
        <v>2.38800001144409</v>
      </c>
      <c r="BH7088">
        <v>2.3850998878478999</v>
      </c>
      <c r="BI7088">
        <v>2.3835000991821298</v>
      </c>
      <c r="BJ7088">
        <v>2.3828999996185298</v>
      </c>
      <c r="BK7088">
        <v>2.3833999633789098</v>
      </c>
      <c r="BL7088">
        <v>2.3847999572753902</v>
      </c>
      <c r="BM7088">
        <v>2.3868999481201199</v>
      </c>
      <c r="BN7088">
        <v>6.9290010370574899</v>
      </c>
      <c r="BO7088">
        <v>7.3987037654763901</v>
      </c>
      <c r="BP7088">
        <v>1.81309998035431</v>
      </c>
      <c r="BQ7088">
        <v>2.8800001144409202</v>
      </c>
      <c r="BR7088">
        <v>2.49180006980896</v>
      </c>
      <c r="BS7088">
        <v>1.1548999547958401</v>
      </c>
      <c r="BT7088">
        <v>1.4076000452041599</v>
      </c>
      <c r="BU7088">
        <v>1.67320001125336</v>
      </c>
      <c r="BV7088">
        <v>1.9356000423431401</v>
      </c>
      <c r="BW7088">
        <v>2.1837000846862802</v>
      </c>
      <c r="BX7088">
        <v>2.41039991378784</v>
      </c>
      <c r="BY7088">
        <v>2.61139988899231</v>
      </c>
      <c r="BZ7088">
        <v>2.7846999168396001</v>
      </c>
      <c r="CA7088">
        <v>2.9300000667571999</v>
      </c>
      <c r="CB7088">
        <v>3.0478999614715598</v>
      </c>
      <c r="CC7088">
        <v>3.1400001049041699</v>
      </c>
      <c r="CD7088">
        <v>3.2081000804901101</v>
      </c>
      <c r="CE7088">
        <v>3.2544999122619598</v>
      </c>
      <c r="CF7088">
        <v>3.2816998958587602</v>
      </c>
      <c r="CG7088">
        <v>3.2920999526977499</v>
      </c>
      <c r="CH7088">
        <v>3.2878999710082999</v>
      </c>
      <c r="CI7088">
        <v>3.2715001106262198</v>
      </c>
      <c r="CJ7088">
        <v>3.24480009078979</v>
      </c>
      <c r="CK7088">
        <v>3.20980000495911</v>
      </c>
      <c r="CL7088">
        <v>0.95069998502731301</v>
      </c>
      <c r="CM7088">
        <v>1.0602999925613401</v>
      </c>
      <c r="CN7088">
        <v>1.17929995059967</v>
      </c>
      <c r="CO7088">
        <v>1.3022999763488801</v>
      </c>
      <c r="CP7088">
        <v>1.4253000020980799</v>
      </c>
      <c r="CQ7088">
        <v>1.54519999027252</v>
      </c>
      <c r="CR7088">
        <v>1.65980005264282</v>
      </c>
      <c r="CS7088">
        <v>1.76769995689392</v>
      </c>
      <c r="CT7088">
        <v>1.8679000139236499</v>
      </c>
      <c r="CU7088">
        <v>1.96010005474091</v>
      </c>
      <c r="CV7088">
        <v>2.04410004615784</v>
      </c>
      <c r="CW7088">
        <v>2.1198999881744398</v>
      </c>
      <c r="CX7088">
        <v>2.1879000663757302</v>
      </c>
      <c r="CY7088">
        <v>2.2485001087188698</v>
      </c>
      <c r="CZ7088">
        <v>2.3020000457763699</v>
      </c>
      <c r="DA7088">
        <v>2.34910011291504</v>
      </c>
      <c r="DB7088">
        <v>2.3901998996734601</v>
      </c>
      <c r="DC7088">
        <v>2.4258999824523899</v>
      </c>
      <c r="DD7088">
        <v>2.4567000865936302</v>
      </c>
      <c r="DE7088">
        <v>0.94900000095367398</v>
      </c>
      <c r="DF7088">
        <v>1.0591000318527199</v>
      </c>
      <c r="DG7088">
        <v>1.1793999671936</v>
      </c>
      <c r="DH7088">
        <v>1.30449998378754</v>
      </c>
      <c r="DI7088">
        <v>1.4306000471115099</v>
      </c>
      <c r="DJ7088">
        <v>1.5547000169753999</v>
      </c>
      <c r="DK7088">
        <v>1.67449998855591</v>
      </c>
      <c r="DL7088">
        <v>1.7884999513626101</v>
      </c>
      <c r="DM7088">
        <v>1.8955999612808201</v>
      </c>
      <c r="DN7088">
        <v>1.99520003795624</v>
      </c>
      <c r="DO7088">
        <v>2.0868999958038299</v>
      </c>
      <c r="DP7088">
        <v>2.1707000732421902</v>
      </c>
      <c r="DQ7088">
        <v>2.24659991264343</v>
      </c>
      <c r="DR7088">
        <v>2.3148000240325901</v>
      </c>
      <c r="DS7088">
        <v>2.3756000995636</v>
      </c>
      <c r="DT7088">
        <v>2.4295001029968302</v>
      </c>
      <c r="DU7088">
        <v>2.47679996490479</v>
      </c>
      <c r="DV7088">
        <v>2.5178999900817902</v>
      </c>
      <c r="DW7088">
        <v>2.5534000396728498</v>
      </c>
    </row>
    <row r="7089" spans="1:127" x14ac:dyDescent="0.25">
      <c r="A7089" s="1">
        <v>46059</v>
      </c>
      <c r="B7089">
        <v>1.62226114971574</v>
      </c>
      <c r="C7089">
        <v>-0.89884243512372497</v>
      </c>
      <c r="D7089">
        <v>-38.511783117871403</v>
      </c>
      <c r="E7089">
        <v>42.005964166249299</v>
      </c>
      <c r="F7089">
        <v>2.55299997329712</v>
      </c>
      <c r="G7089">
        <v>2.4886000156402601</v>
      </c>
      <c r="H7089">
        <v>2.4577000141143799</v>
      </c>
      <c r="I7089">
        <v>2.44149994850159</v>
      </c>
      <c r="J7089">
        <v>2.4312999248504599</v>
      </c>
      <c r="K7089">
        <v>2.42319989204407</v>
      </c>
      <c r="L7089">
        <v>2.4158999919891402</v>
      </c>
      <c r="M7089">
        <v>2.4086999893188499</v>
      </c>
      <c r="N7089" s="3">
        <v>2.4017999172210698</v>
      </c>
      <c r="O7089">
        <v>2.3951001167297399</v>
      </c>
      <c r="P7089">
        <v>2.38910007476807</v>
      </c>
      <c r="Q7089">
        <v>2.38389992713928</v>
      </c>
      <c r="R7089">
        <v>2.3794999122619598</v>
      </c>
      <c r="S7089">
        <v>2.3761999607086199</v>
      </c>
      <c r="T7089">
        <v>2.3740000724792498</v>
      </c>
      <c r="U7089">
        <v>2.3728001117706299</v>
      </c>
      <c r="V7089">
        <v>2.3724999427795401</v>
      </c>
      <c r="W7089">
        <v>2.3733000755310099</v>
      </c>
      <c r="X7089">
        <v>2.3907001018524201</v>
      </c>
      <c r="Y7089">
        <v>2.35269999504089</v>
      </c>
      <c r="Z7089">
        <v>2.3747999668121298</v>
      </c>
      <c r="AA7089">
        <v>2.3766000270843501</v>
      </c>
      <c r="AB7089">
        <v>2.3692000289916999</v>
      </c>
      <c r="AC7089">
        <v>2.35880003852844</v>
      </c>
      <c r="AD7089">
        <v>2.37160003013611</v>
      </c>
      <c r="AE7089">
        <v>2.3798999715805098</v>
      </c>
      <c r="AF7089">
        <v>2.3789000148773201</v>
      </c>
      <c r="AG7089">
        <v>2.3704000858306902</v>
      </c>
      <c r="AH7089">
        <v>2.3579999835968</v>
      </c>
      <c r="AI7089">
        <v>2.34489997367859</v>
      </c>
      <c r="AJ7089">
        <v>2.3334998840332002</v>
      </c>
      <c r="AK7089">
        <v>2.3251999561309802</v>
      </c>
      <c r="AL7089">
        <v>2.3211000240325901</v>
      </c>
      <c r="AM7089">
        <v>2.32139995803833</v>
      </c>
      <c r="AN7089">
        <v>2.3259000057220498</v>
      </c>
      <c r="AO7089">
        <v>2.3345000041961699</v>
      </c>
      <c r="AP7089">
        <v>2.3463000652313202</v>
      </c>
      <c r="AQ7089">
        <v>2.36079995956421</v>
      </c>
      <c r="AR7089">
        <v>2.3773001037597701</v>
      </c>
      <c r="AS7089">
        <v>2.3949999275207499</v>
      </c>
      <c r="AT7089">
        <v>2.4132999832153299</v>
      </c>
      <c r="AU7089">
        <v>2.5717000961303702</v>
      </c>
      <c r="AV7089">
        <v>2.5072999000549299</v>
      </c>
      <c r="AW7089">
        <v>2.4763998985290501</v>
      </c>
      <c r="AX7089">
        <v>2.46000003814697</v>
      </c>
      <c r="AY7089">
        <v>2.4497001171112101</v>
      </c>
      <c r="AZ7089">
        <v>2.44169998168945</v>
      </c>
      <c r="BA7089">
        <v>2.4344000816345202</v>
      </c>
      <c r="BB7089">
        <v>2.4275000095367401</v>
      </c>
      <c r="BC7089">
        <v>2.4207999706268302</v>
      </c>
      <c r="BD7089">
        <v>2.41449999809265</v>
      </c>
      <c r="BE7089">
        <v>2.4087998867034899</v>
      </c>
      <c r="BF7089">
        <v>2.4038000106811501</v>
      </c>
      <c r="BG7089">
        <v>2.3996999263763401</v>
      </c>
      <c r="BH7089">
        <v>2.3966000080108598</v>
      </c>
      <c r="BI7089">
        <v>2.3942999839782702</v>
      </c>
      <c r="BJ7089">
        <v>2.3929998874664302</v>
      </c>
      <c r="BK7089">
        <v>2.39260005950928</v>
      </c>
      <c r="BL7089">
        <v>2.3928999900817902</v>
      </c>
      <c r="BM7089">
        <v>2.39389991760254</v>
      </c>
      <c r="BN7089">
        <v>7.65381072762895</v>
      </c>
      <c r="BO7089">
        <v>8.2622696454407105</v>
      </c>
      <c r="BP7089">
        <v>1.8236000537872299</v>
      </c>
      <c r="BQ7089">
        <v>2.86129999160767</v>
      </c>
      <c r="BR7089">
        <v>2.48280000686646</v>
      </c>
      <c r="BS7089">
        <v>1.1628999710082999</v>
      </c>
      <c r="BT7089">
        <v>1.4228999614715601</v>
      </c>
      <c r="BU7089">
        <v>1.68659996986389</v>
      </c>
      <c r="BV7089">
        <v>1.94270002841949</v>
      </c>
      <c r="BW7089">
        <v>2.1830999851226802</v>
      </c>
      <c r="BX7089">
        <v>2.4024999141693102</v>
      </c>
      <c r="BY7089">
        <v>2.5978000164032</v>
      </c>
      <c r="BZ7089">
        <v>2.7674000263214098</v>
      </c>
      <c r="CA7089">
        <v>2.9109001159668</v>
      </c>
      <c r="CB7089">
        <v>3.0290000438690199</v>
      </c>
      <c r="CC7089">
        <v>3.1226999759674099</v>
      </c>
      <c r="CD7089">
        <v>3.1935000419616699</v>
      </c>
      <c r="CE7089">
        <v>3.2434999942779501</v>
      </c>
      <c r="CF7089">
        <v>3.2743999958038299</v>
      </c>
      <c r="CG7089">
        <v>3.2883999347686799</v>
      </c>
      <c r="CH7089">
        <v>3.2876000404357901</v>
      </c>
      <c r="CI7089">
        <v>3.2737998962402299</v>
      </c>
      <c r="CJ7089">
        <v>3.2490000724792498</v>
      </c>
      <c r="CK7089">
        <v>3.2149000167846702</v>
      </c>
      <c r="CL7089">
        <v>0.930899977684021</v>
      </c>
      <c r="CM7089">
        <v>1.0512000322341899</v>
      </c>
      <c r="CN7089">
        <v>1.1761000156402599</v>
      </c>
      <c r="CO7089">
        <v>1.3018000125885001</v>
      </c>
      <c r="CP7089">
        <v>1.4253000020980799</v>
      </c>
      <c r="CQ7089">
        <v>1.54460000991821</v>
      </c>
      <c r="CR7089">
        <v>1.6579999923706099</v>
      </c>
      <c r="CS7089">
        <v>1.7644000053405799</v>
      </c>
      <c r="CT7089">
        <v>1.8632999658584599</v>
      </c>
      <c r="CU7089">
        <v>1.95439994335175</v>
      </c>
      <c r="CV7089">
        <v>2.0374000072479199</v>
      </c>
      <c r="CW7089">
        <v>2.1126999855041499</v>
      </c>
      <c r="CX7089">
        <v>2.1803998947143599</v>
      </c>
      <c r="CY7089">
        <v>2.2409000396728498</v>
      </c>
      <c r="CZ7089">
        <v>2.2946000099182098</v>
      </c>
      <c r="DA7089">
        <v>2.3419001102447501</v>
      </c>
      <c r="DB7089">
        <v>2.3835000991821298</v>
      </c>
      <c r="DC7089">
        <v>2.4196000099182098</v>
      </c>
      <c r="DD7089">
        <v>2.4507999420165998</v>
      </c>
      <c r="DE7089">
        <v>0.92940002679824796</v>
      </c>
      <c r="DF7089">
        <v>1.0503000020980799</v>
      </c>
      <c r="DG7089">
        <v>1.1763999462127701</v>
      </c>
      <c r="DH7089">
        <v>1.30429995059967</v>
      </c>
      <c r="DI7089">
        <v>1.4309999942779501</v>
      </c>
      <c r="DJ7089">
        <v>1.5543999671936</v>
      </c>
      <c r="DK7089">
        <v>1.6727999448776201</v>
      </c>
      <c r="DL7089">
        <v>1.7853000164032</v>
      </c>
      <c r="DM7089">
        <v>1.8909000158309901</v>
      </c>
      <c r="DN7089">
        <v>1.9891999959945701</v>
      </c>
      <c r="DO7089">
        <v>2.0799000263214098</v>
      </c>
      <c r="DP7089">
        <v>2.1630001068115199</v>
      </c>
      <c r="DQ7089">
        <v>2.2385001182556201</v>
      </c>
      <c r="DR7089">
        <v>2.3066000938415501</v>
      </c>
      <c r="DS7089">
        <v>2.3675999641418501</v>
      </c>
      <c r="DT7089">
        <v>2.4217998981475799</v>
      </c>
      <c r="DU7089">
        <v>2.4695999622345002</v>
      </c>
      <c r="DV7089">
        <v>2.5113000869750999</v>
      </c>
      <c r="DW7089">
        <v>2.5473999977111799</v>
      </c>
    </row>
    <row r="7090" spans="1:127" x14ac:dyDescent="0.25">
      <c r="A7090" s="1">
        <v>46062</v>
      </c>
      <c r="B7090">
        <v>1.4452254757040299</v>
      </c>
      <c r="C7090">
        <v>-0.74696611945926406</v>
      </c>
      <c r="D7090">
        <v>-52.919316600232001</v>
      </c>
      <c r="E7090">
        <v>56.841928645293301</v>
      </c>
      <c r="F7090">
        <v>2.5643999576568599</v>
      </c>
      <c r="G7090">
        <v>2.4983999729156499</v>
      </c>
      <c r="H7090">
        <v>2.4669001102447501</v>
      </c>
      <c r="I7090">
        <v>2.4507000446319598</v>
      </c>
      <c r="J7090">
        <v>2.44090008735657</v>
      </c>
      <c r="K7090">
        <v>2.43350005149841</v>
      </c>
      <c r="L7090">
        <v>2.4267001152038601</v>
      </c>
      <c r="M7090">
        <v>2.4200000762939502</v>
      </c>
      <c r="N7090" s="3">
        <v>2.4131999015808101</v>
      </c>
      <c r="O7090">
        <v>2.4066998958587602</v>
      </c>
      <c r="P7090">
        <v>2.4005000591278098</v>
      </c>
      <c r="Q7090">
        <v>2.3949999809265101</v>
      </c>
      <c r="R7090">
        <v>2.3901998996734601</v>
      </c>
      <c r="S7090">
        <v>2.3863999843597399</v>
      </c>
      <c r="T7090">
        <v>2.3835000991821298</v>
      </c>
      <c r="U7090">
        <v>2.3815000057220499</v>
      </c>
      <c r="V7090">
        <v>2.3805999755859402</v>
      </c>
      <c r="W7090">
        <v>2.3805999755859402</v>
      </c>
      <c r="X7090">
        <v>2.4003000259399401</v>
      </c>
      <c r="Y7090">
        <v>2.3666000366210902</v>
      </c>
      <c r="Z7090">
        <v>2.3814001083374001</v>
      </c>
      <c r="AA7090">
        <v>2.3903999328613299</v>
      </c>
      <c r="AB7090">
        <v>2.37639996623993</v>
      </c>
      <c r="AC7090">
        <v>2.3653000482559201</v>
      </c>
      <c r="AD7090">
        <v>2.3798999568939201</v>
      </c>
      <c r="AE7090">
        <v>2.3907000537872301</v>
      </c>
      <c r="AF7090">
        <v>2.3918999809265098</v>
      </c>
      <c r="AG7090">
        <v>2.3847999885559101</v>
      </c>
      <c r="AH7090">
        <v>2.3727998924255398</v>
      </c>
      <c r="AI7090">
        <v>2.3591999580383298</v>
      </c>
      <c r="AJ7090">
        <v>2.3465000133514402</v>
      </c>
      <c r="AK7090">
        <v>2.3363999919891398</v>
      </c>
      <c r="AL7090">
        <v>2.3300001022338899</v>
      </c>
      <c r="AM7090">
        <v>2.32770007858276</v>
      </c>
      <c r="AN7090">
        <v>2.3296999965667702</v>
      </c>
      <c r="AO7090">
        <v>2.33559989852905</v>
      </c>
      <c r="AP7090">
        <v>2.3448999294281001</v>
      </c>
      <c r="AQ7090">
        <v>2.3572998931884799</v>
      </c>
      <c r="AR7090">
        <v>2.37199993476868</v>
      </c>
      <c r="AS7090">
        <v>2.3883999938964799</v>
      </c>
      <c r="AT7090">
        <v>2.4057000102996802</v>
      </c>
      <c r="AU7090">
        <v>2.5833001136779798</v>
      </c>
      <c r="AV7090">
        <v>2.5172998905181898</v>
      </c>
      <c r="AW7090">
        <v>2.48569989204407</v>
      </c>
      <c r="AX7090">
        <v>2.46939992904663</v>
      </c>
      <c r="AY7090">
        <v>2.4595999717712398</v>
      </c>
      <c r="AZ7090">
        <v>2.4521000385284402</v>
      </c>
      <c r="BA7090">
        <v>2.4453001022338898</v>
      </c>
      <c r="BB7090">
        <v>2.4388000965118399</v>
      </c>
      <c r="BC7090">
        <v>2.43230009078979</v>
      </c>
      <c r="BD7090">
        <v>2.4261000156402601</v>
      </c>
      <c r="BE7090">
        <v>2.42030000686646</v>
      </c>
      <c r="BF7090">
        <v>2.41510009765625</v>
      </c>
      <c r="BG7090">
        <v>2.4105999469757098</v>
      </c>
      <c r="BH7090">
        <v>2.40700006484985</v>
      </c>
      <c r="BI7090">
        <v>2.4042000770568799</v>
      </c>
      <c r="BJ7090">
        <v>2.4022998809814502</v>
      </c>
      <c r="BK7090">
        <v>2.4012000560760498</v>
      </c>
      <c r="BL7090">
        <v>2.40089988708496</v>
      </c>
      <c r="BM7090">
        <v>2.4012999534606898</v>
      </c>
      <c r="BN7090">
        <v>7.9616221790376702</v>
      </c>
      <c r="BO7090">
        <v>8.4470141147530509</v>
      </c>
      <c r="BP7090">
        <v>1.8069000244140601</v>
      </c>
      <c r="BQ7090">
        <v>2.8508000373840301</v>
      </c>
      <c r="BR7090">
        <v>2.4690999984741202</v>
      </c>
      <c r="BS7090">
        <v>1.1446000337600699</v>
      </c>
      <c r="BT7090">
        <v>1.40559995174408</v>
      </c>
      <c r="BU7090">
        <v>1.66980004310608</v>
      </c>
      <c r="BV7090">
        <v>1.9263999462127701</v>
      </c>
      <c r="BW7090">
        <v>2.1675000190734899</v>
      </c>
      <c r="BX7090">
        <v>2.38800001144409</v>
      </c>
      <c r="BY7090">
        <v>2.5847001075744598</v>
      </c>
      <c r="BZ7090">
        <v>2.7560000419616699</v>
      </c>
      <c r="CA7090">
        <v>2.90149998664856</v>
      </c>
      <c r="CB7090">
        <v>3.0216000080108598</v>
      </c>
      <c r="CC7090">
        <v>3.1171998977661102</v>
      </c>
      <c r="CD7090">
        <v>3.1898999214172399</v>
      </c>
      <c r="CE7090">
        <v>3.2414000034332302</v>
      </c>
      <c r="CF7090">
        <v>3.2736001014709499</v>
      </c>
      <c r="CG7090">
        <v>3.2885000705718999</v>
      </c>
      <c r="CH7090">
        <v>3.2880001068115199</v>
      </c>
      <c r="CI7090">
        <v>3.2741000652313201</v>
      </c>
      <c r="CJ7090">
        <v>3.2486000061035201</v>
      </c>
      <c r="CK7090">
        <v>3.21329998970032</v>
      </c>
      <c r="CL7090">
        <v>0.91000002622604403</v>
      </c>
      <c r="CM7090">
        <v>1.03129994869232</v>
      </c>
      <c r="CN7090">
        <v>1.15690004825592</v>
      </c>
      <c r="CO7090">
        <v>1.2831000089645399</v>
      </c>
      <c r="CP7090">
        <v>1.4070999622345</v>
      </c>
      <c r="CQ7090">
        <v>1.52680003643036</v>
      </c>
      <c r="CR7090">
        <v>1.6406999826431301</v>
      </c>
      <c r="CS7090">
        <v>1.7476999759674099</v>
      </c>
      <c r="CT7090">
        <v>1.84730005264282</v>
      </c>
      <c r="CU7090">
        <v>1.9390000104904199</v>
      </c>
      <c r="CV7090">
        <v>2.0227999687194802</v>
      </c>
      <c r="CW7090">
        <v>2.0987000465393102</v>
      </c>
      <c r="CX7090">
        <v>2.1670999526977499</v>
      </c>
      <c r="CY7090">
        <v>2.22830009460449</v>
      </c>
      <c r="CZ7090">
        <v>2.2827000617981001</v>
      </c>
      <c r="DA7090">
        <v>2.3306000232696502</v>
      </c>
      <c r="DB7090">
        <v>2.3726999759674099</v>
      </c>
      <c r="DC7090">
        <v>2.4091999530792201</v>
      </c>
      <c r="DD7090">
        <v>2.4407999515533398</v>
      </c>
      <c r="DE7090">
        <v>0.908500015735626</v>
      </c>
      <c r="DF7090">
        <v>1.0304000377655</v>
      </c>
      <c r="DG7090">
        <v>1.15729999542236</v>
      </c>
      <c r="DH7090">
        <v>1.28569996356964</v>
      </c>
      <c r="DI7090">
        <v>1.4127999544143699</v>
      </c>
      <c r="DJ7090">
        <v>1.53659999370575</v>
      </c>
      <c r="DK7090">
        <v>1.65559995174408</v>
      </c>
      <c r="DL7090">
        <v>1.76859998703003</v>
      </c>
      <c r="DM7090">
        <v>1.87479996681213</v>
      </c>
      <c r="DN7090">
        <v>1.97379994392395</v>
      </c>
      <c r="DO7090">
        <v>2.0652999877929701</v>
      </c>
      <c r="DP7090">
        <v>2.1491000652313201</v>
      </c>
      <c r="DQ7090">
        <v>2.2253999710082999</v>
      </c>
      <c r="DR7090">
        <v>2.2943000793457</v>
      </c>
      <c r="DS7090">
        <v>2.35610008239746</v>
      </c>
      <c r="DT7090">
        <v>2.41100001335144</v>
      </c>
      <c r="DU7090">
        <v>2.45939993858337</v>
      </c>
      <c r="DV7090">
        <v>2.5016000270843501</v>
      </c>
      <c r="DW7090">
        <v>2.5381999015808101</v>
      </c>
    </row>
    <row r="7091" spans="1:127" x14ac:dyDescent="0.25">
      <c r="A7091" s="1">
        <v>46063</v>
      </c>
      <c r="B7091">
        <v>1.24082960185091</v>
      </c>
      <c r="C7091">
        <v>-0.53341873996635003</v>
      </c>
      <c r="D7091">
        <v>-49.485349068677799</v>
      </c>
      <c r="E7091">
        <v>53.731349030666003</v>
      </c>
      <c r="F7091">
        <v>2.53189992904663</v>
      </c>
      <c r="G7091">
        <v>2.4658999443054199</v>
      </c>
      <c r="H7091">
        <v>2.4356999397277801</v>
      </c>
      <c r="I7091">
        <v>2.4212999343872101</v>
      </c>
      <c r="J7091">
        <v>2.4131999015808101</v>
      </c>
      <c r="K7091">
        <v>2.4072999954223602</v>
      </c>
      <c r="L7091">
        <v>2.4017999172210698</v>
      </c>
      <c r="M7091">
        <v>2.3961000442504901</v>
      </c>
      <c r="N7091" s="3">
        <v>2.3901998996734601</v>
      </c>
      <c r="O7091">
        <v>2.3842000961303702</v>
      </c>
      <c r="P7091">
        <v>2.37840008735657</v>
      </c>
      <c r="Q7091">
        <v>2.3731000423431401</v>
      </c>
      <c r="R7091">
        <v>2.3682999610900901</v>
      </c>
      <c r="S7091">
        <v>2.3643999099731401</v>
      </c>
      <c r="T7091">
        <v>2.36139988899231</v>
      </c>
      <c r="U7091">
        <v>2.3592998981475799</v>
      </c>
      <c r="V7091">
        <v>2.3582000732421902</v>
      </c>
      <c r="W7091">
        <v>2.35800004005432</v>
      </c>
      <c r="X7091">
        <v>2.3775000572204599</v>
      </c>
      <c r="Y7091">
        <v>2.3505001068115199</v>
      </c>
      <c r="Z7091">
        <v>2.3587000370025599</v>
      </c>
      <c r="AA7091">
        <v>2.3735001087188698</v>
      </c>
      <c r="AB7091">
        <v>2.3411999671935999</v>
      </c>
      <c r="AC7091">
        <v>2.3356000335693401</v>
      </c>
      <c r="AD7091">
        <v>2.3553000322341902</v>
      </c>
      <c r="AE7091">
        <v>2.37009998683929</v>
      </c>
      <c r="AF7091">
        <v>2.3740001022338899</v>
      </c>
      <c r="AG7091">
        <v>2.36850011863709</v>
      </c>
      <c r="AH7091">
        <v>2.3572001068115198</v>
      </c>
      <c r="AI7091">
        <v>2.3435998886108398</v>
      </c>
      <c r="AJ7091">
        <v>2.3302000404357899</v>
      </c>
      <c r="AK7091">
        <v>2.3189000522613501</v>
      </c>
      <c r="AL7091">
        <v>2.31109992713928</v>
      </c>
      <c r="AM7091">
        <v>2.3073000453949</v>
      </c>
      <c r="AN7091">
        <v>2.30770003890991</v>
      </c>
      <c r="AO7091">
        <v>2.3121000858306902</v>
      </c>
      <c r="AP7091">
        <v>2.32040002326965</v>
      </c>
      <c r="AQ7091">
        <v>2.33200002937317</v>
      </c>
      <c r="AR7091">
        <v>2.34630001068115</v>
      </c>
      <c r="AS7091">
        <v>2.3627999401092499</v>
      </c>
      <c r="AT7091">
        <v>2.38069999580383</v>
      </c>
      <c r="AU7091">
        <v>2.5504000186920202</v>
      </c>
      <c r="AV7091">
        <v>2.4844000339508101</v>
      </c>
      <c r="AW7091">
        <v>2.4540998935699498</v>
      </c>
      <c r="AX7091">
        <v>2.4395000934600799</v>
      </c>
      <c r="AY7091">
        <v>2.4312999248504599</v>
      </c>
      <c r="AZ7091">
        <v>2.4252998828887899</v>
      </c>
      <c r="BA7091">
        <v>2.41980004310608</v>
      </c>
      <c r="BB7091">
        <v>2.4142000675201398</v>
      </c>
      <c r="BC7091">
        <v>2.4084999561309801</v>
      </c>
      <c r="BD7091">
        <v>2.4028000831603999</v>
      </c>
      <c r="BE7091">
        <v>2.39730000495911</v>
      </c>
      <c r="BF7091">
        <v>2.3922998905181898</v>
      </c>
      <c r="BG7091">
        <v>2.38790011405945</v>
      </c>
      <c r="BH7091">
        <v>2.3842999935150102</v>
      </c>
      <c r="BI7091">
        <v>2.3814001083374001</v>
      </c>
      <c r="BJ7091">
        <v>2.3794000148773198</v>
      </c>
      <c r="BK7091">
        <v>2.3782000541686998</v>
      </c>
      <c r="BL7091">
        <v>2.3777999877929701</v>
      </c>
      <c r="BM7091">
        <v>2.3780999183654798</v>
      </c>
      <c r="BN7091">
        <v>8.2299691014971597</v>
      </c>
      <c r="BO7091">
        <v>8.7851246936909497</v>
      </c>
      <c r="BP7091">
        <v>1.76839995384216</v>
      </c>
      <c r="BQ7091">
        <v>2.7862999439239502</v>
      </c>
      <c r="BR7091">
        <v>2.4121999740600599</v>
      </c>
      <c r="BS7091">
        <v>1.1331000328064</v>
      </c>
      <c r="BT7091">
        <v>1.3826999664306601</v>
      </c>
      <c r="BU7091">
        <v>1.6362999677658101</v>
      </c>
      <c r="BV7091">
        <v>1.88370001316071</v>
      </c>
      <c r="BW7091">
        <v>2.1171998977661102</v>
      </c>
      <c r="BX7091">
        <v>2.3318998813629199</v>
      </c>
      <c r="BY7091">
        <v>2.5244998931884801</v>
      </c>
      <c r="BZ7091">
        <v>2.6932001113891602</v>
      </c>
      <c r="CA7091">
        <v>2.8373999595642099</v>
      </c>
      <c r="CB7091">
        <v>2.9572999477386501</v>
      </c>
      <c r="CC7091">
        <v>3.05360007286072</v>
      </c>
      <c r="CD7091">
        <v>3.1275999546050999</v>
      </c>
      <c r="CE7091">
        <v>3.1807999610900901</v>
      </c>
      <c r="CF7091">
        <v>3.2149999141693102</v>
      </c>
      <c r="CG7091">
        <v>3.2318999767303498</v>
      </c>
      <c r="CH7091">
        <v>3.2332999706268302</v>
      </c>
      <c r="CI7091">
        <v>3.2211999893188499</v>
      </c>
      <c r="CJ7091">
        <v>3.1972000598907502</v>
      </c>
      <c r="CK7091">
        <v>3.1631000041961701</v>
      </c>
      <c r="CL7091">
        <v>0.90930002927780196</v>
      </c>
      <c r="CM7091">
        <v>1.0252000093460101</v>
      </c>
      <c r="CN7091">
        <v>1.1453000307083101</v>
      </c>
      <c r="CO7091">
        <v>1.2662999629974401</v>
      </c>
      <c r="CP7091">
        <v>1.3855999708175699</v>
      </c>
      <c r="CQ7091">
        <v>1.5010999441146899</v>
      </c>
      <c r="CR7091">
        <v>1.61129999160767</v>
      </c>
      <c r="CS7091">
        <v>1.71510004997253</v>
      </c>
      <c r="CT7091">
        <v>1.81200003623962</v>
      </c>
      <c r="CU7091">
        <v>1.90149998664856</v>
      </c>
      <c r="CV7091">
        <v>1.9836000204086299</v>
      </c>
      <c r="CW7091">
        <v>2.0581998825073198</v>
      </c>
      <c r="CX7091">
        <v>2.12549996376038</v>
      </c>
      <c r="CY7091">
        <v>2.1858999729156499</v>
      </c>
      <c r="CZ7091">
        <v>2.2397000789642298</v>
      </c>
      <c r="DA7091">
        <v>2.2873001098632799</v>
      </c>
      <c r="DB7091">
        <v>2.3289999961853001</v>
      </c>
      <c r="DC7091">
        <v>2.36540007591248</v>
      </c>
      <c r="DD7091">
        <v>2.39689993858337</v>
      </c>
      <c r="DE7091">
        <v>0.90789997577667203</v>
      </c>
      <c r="DF7091">
        <v>1.0241999626159699</v>
      </c>
      <c r="DG7091">
        <v>1.1455999612808201</v>
      </c>
      <c r="DH7091">
        <v>1.26859998703003</v>
      </c>
      <c r="DI7091">
        <v>1.3907999992370601</v>
      </c>
      <c r="DJ7091">
        <v>1.5102000236511199</v>
      </c>
      <c r="DK7091">
        <v>1.62520003318787</v>
      </c>
      <c r="DL7091">
        <v>1.7346999645233201</v>
      </c>
      <c r="DM7091">
        <v>1.8380000591278101</v>
      </c>
      <c r="DN7091">
        <v>1.9344999790191699</v>
      </c>
      <c r="DO7091">
        <v>2.0239000320434601</v>
      </c>
      <c r="DP7091">
        <v>2.10610008239746</v>
      </c>
      <c r="DQ7091">
        <v>2.1809999942779501</v>
      </c>
      <c r="DR7091">
        <v>2.2488999366760298</v>
      </c>
      <c r="DS7091">
        <v>2.3099000453949001</v>
      </c>
      <c r="DT7091">
        <v>2.3643000125885001</v>
      </c>
      <c r="DU7091">
        <v>2.4123001098632799</v>
      </c>
      <c r="DV7091">
        <v>2.4542999267578098</v>
      </c>
      <c r="DW7091">
        <v>2.49060010910034</v>
      </c>
    </row>
    <row r="7092" spans="1:127" x14ac:dyDescent="0.25">
      <c r="A7092" s="1">
        <v>46064</v>
      </c>
      <c r="B7092">
        <v>0.42859516093910799</v>
      </c>
      <c r="C7092">
        <v>0.32238607873833502</v>
      </c>
      <c r="D7092">
        <v>-63.645225844040901</v>
      </c>
      <c r="E7092">
        <v>69.761235256488206</v>
      </c>
      <c r="F7092">
        <v>2.5474998950958301</v>
      </c>
      <c r="G7092">
        <v>2.4788000583648699</v>
      </c>
      <c r="H7092">
        <v>2.4446001052856401</v>
      </c>
      <c r="I7092">
        <v>2.4277999401092498</v>
      </c>
      <c r="J7092">
        <v>2.4195001125335698</v>
      </c>
      <c r="K7092">
        <v>2.4147000312805198</v>
      </c>
      <c r="L7092">
        <v>2.41109991073608</v>
      </c>
      <c r="M7092">
        <v>2.4075000286102299</v>
      </c>
      <c r="N7092" s="3">
        <v>2.4035999774932901</v>
      </c>
      <c r="O7092">
        <v>2.3991999626159699</v>
      </c>
      <c r="P7092">
        <v>2.3945999145507799</v>
      </c>
      <c r="Q7092">
        <v>2.3900001049041699</v>
      </c>
      <c r="R7092">
        <v>2.3854000568389901</v>
      </c>
      <c r="S7092">
        <v>2.3812000751495401</v>
      </c>
      <c r="T7092">
        <v>2.3775999546050999</v>
      </c>
      <c r="U7092">
        <v>2.37450003623962</v>
      </c>
      <c r="V7092">
        <v>2.3722000122070299</v>
      </c>
      <c r="W7092">
        <v>2.3706998825073198</v>
      </c>
      <c r="X7092">
        <v>2.3747999668121298</v>
      </c>
      <c r="Y7092">
        <v>2.3822999000549299</v>
      </c>
      <c r="Z7092">
        <v>2.3699998855590798</v>
      </c>
      <c r="AA7092">
        <v>2.3935999870300302</v>
      </c>
      <c r="AB7092">
        <v>2.3582000415801998</v>
      </c>
      <c r="AC7092">
        <v>2.3355999687194799</v>
      </c>
      <c r="AD7092">
        <v>2.3506999443054202</v>
      </c>
      <c r="AE7092">
        <v>2.3703999649047902</v>
      </c>
      <c r="AF7092">
        <v>2.3833999336242702</v>
      </c>
      <c r="AG7092">
        <v>2.3871000011444101</v>
      </c>
      <c r="AH7092">
        <v>2.3832001190185501</v>
      </c>
      <c r="AI7092">
        <v>2.37400000648499</v>
      </c>
      <c r="AJ7092">
        <v>2.36210006790161</v>
      </c>
      <c r="AK7092">
        <v>2.3496999954223599</v>
      </c>
      <c r="AL7092">
        <v>2.3386000968933098</v>
      </c>
      <c r="AM7092">
        <v>2.32970010375977</v>
      </c>
      <c r="AN7092">
        <v>2.32399998588562</v>
      </c>
      <c r="AO7092">
        <v>2.32189988517761</v>
      </c>
      <c r="AP7092">
        <v>2.3235999103546101</v>
      </c>
      <c r="AQ7092">
        <v>2.3289999317169201</v>
      </c>
      <c r="AR7092">
        <v>2.3377999221801802</v>
      </c>
      <c r="AS7092">
        <v>2.3497999904632598</v>
      </c>
      <c r="AT7092">
        <v>2.3647000068664501</v>
      </c>
      <c r="AU7092">
        <v>2.56599998474121</v>
      </c>
      <c r="AV7092">
        <v>2.4974000453949001</v>
      </c>
      <c r="AW7092">
        <v>2.4632000923156698</v>
      </c>
      <c r="AX7092">
        <v>2.44639992713928</v>
      </c>
      <c r="AY7092">
        <v>2.4377999305725102</v>
      </c>
      <c r="AZ7092">
        <v>2.43280005455017</v>
      </c>
      <c r="BA7092">
        <v>2.4289999008178702</v>
      </c>
      <c r="BB7092">
        <v>2.4254000186920202</v>
      </c>
      <c r="BC7092">
        <v>2.4216001033782999</v>
      </c>
      <c r="BD7092">
        <v>2.4173998832702601</v>
      </c>
      <c r="BE7092">
        <v>2.4130001068115199</v>
      </c>
      <c r="BF7092">
        <v>2.4086999893188499</v>
      </c>
      <c r="BG7092">
        <v>2.4045000076293901</v>
      </c>
      <c r="BH7092">
        <v>2.4007000923156698</v>
      </c>
      <c r="BI7092">
        <v>2.39730000495911</v>
      </c>
      <c r="BJ7092">
        <v>2.3945000171661399</v>
      </c>
      <c r="BK7092">
        <v>2.3922998905181898</v>
      </c>
      <c r="BL7092">
        <v>2.3908998966217001</v>
      </c>
      <c r="BM7092">
        <v>2.3901000022888201</v>
      </c>
      <c r="BN7092">
        <v>9.3437357724065606</v>
      </c>
      <c r="BO7092">
        <v>9.9350209593055592</v>
      </c>
      <c r="BP7092">
        <v>1.7870999574661299</v>
      </c>
      <c r="BQ7092">
        <v>2.7911999225616499</v>
      </c>
      <c r="BR7092">
        <v>2.4179999828338601</v>
      </c>
      <c r="BS7092">
        <v>1.1735999584198</v>
      </c>
      <c r="BT7092">
        <v>1.41470003128052</v>
      </c>
      <c r="BU7092">
        <v>1.6591000556945801</v>
      </c>
      <c r="BV7092">
        <v>1.89820003509521</v>
      </c>
      <c r="BW7092">
        <v>2.1254000663757302</v>
      </c>
      <c r="BX7092">
        <v>2.3361999988555899</v>
      </c>
      <c r="BY7092">
        <v>2.5272998809814502</v>
      </c>
      <c r="BZ7092">
        <v>2.6967999935150102</v>
      </c>
      <c r="CA7092">
        <v>2.84369993209839</v>
      </c>
      <c r="CB7092">
        <v>2.9677000045776398</v>
      </c>
      <c r="CC7092">
        <v>3.0690999031066899</v>
      </c>
      <c r="CD7092">
        <v>3.1487998962402299</v>
      </c>
      <c r="CE7092">
        <v>3.2077000141143799</v>
      </c>
      <c r="CF7092">
        <v>3.2471001148223899</v>
      </c>
      <c r="CG7092">
        <v>3.2685000896453902</v>
      </c>
      <c r="CH7092">
        <v>3.2734000682830802</v>
      </c>
      <c r="CI7092">
        <v>3.2634000778198198</v>
      </c>
      <c r="CJ7092">
        <v>3.2400000095367401</v>
      </c>
      <c r="CK7092">
        <v>3.20469999313354</v>
      </c>
      <c r="CL7092">
        <v>0.95399999618530296</v>
      </c>
      <c r="CM7092">
        <v>1.06719994544983</v>
      </c>
      <c r="CN7092">
        <v>1.18369996547699</v>
      </c>
      <c r="CO7092">
        <v>1.3008999824523899</v>
      </c>
      <c r="CP7092">
        <v>1.4163000583648699</v>
      </c>
      <c r="CQ7092">
        <v>1.5283999443054199</v>
      </c>
      <c r="CR7092">
        <v>1.6356999874114999</v>
      </c>
      <c r="CS7092">
        <v>1.73730003833771</v>
      </c>
      <c r="CT7092">
        <v>1.8325999975204501</v>
      </c>
      <c r="CU7092">
        <v>1.9211000204086299</v>
      </c>
      <c r="CV7092">
        <v>2.0025999546050999</v>
      </c>
      <c r="CW7092">
        <v>2.0771000385284402</v>
      </c>
      <c r="CX7092">
        <v>2.1447999477386501</v>
      </c>
      <c r="CY7092">
        <v>2.2056999206543</v>
      </c>
      <c r="CZ7092">
        <v>2.2600998878478999</v>
      </c>
      <c r="DA7092">
        <v>2.30850005149841</v>
      </c>
      <c r="DB7092">
        <v>2.3510999679565399</v>
      </c>
      <c r="DC7092">
        <v>2.3882000446319598</v>
      </c>
      <c r="DD7092">
        <v>2.4203999042511</v>
      </c>
      <c r="DE7092">
        <v>0.95240002870559703</v>
      </c>
      <c r="DF7092">
        <v>1.06610000133514</v>
      </c>
      <c r="DG7092">
        <v>1.18379998207092</v>
      </c>
      <c r="DH7092">
        <v>1.30289995670319</v>
      </c>
      <c r="DI7092">
        <v>1.4213000535964999</v>
      </c>
      <c r="DJ7092">
        <v>1.5370999574661299</v>
      </c>
      <c r="DK7092">
        <v>1.6491999626159699</v>
      </c>
      <c r="DL7092">
        <v>1.7563999891281099</v>
      </c>
      <c r="DM7092">
        <v>1.85790002346039</v>
      </c>
      <c r="DN7092">
        <v>1.9534000158309901</v>
      </c>
      <c r="DO7092">
        <v>2.0422999858856201</v>
      </c>
      <c r="DP7092">
        <v>2.12450003623962</v>
      </c>
      <c r="DQ7092">
        <v>2.1998999118804901</v>
      </c>
      <c r="DR7092">
        <v>2.2685000896453902</v>
      </c>
      <c r="DS7092">
        <v>2.3303999900817902</v>
      </c>
      <c r="DT7092">
        <v>2.3857998847961399</v>
      </c>
      <c r="DU7092">
        <v>2.4349000453949001</v>
      </c>
      <c r="DV7092">
        <v>2.4779000282287602</v>
      </c>
      <c r="DW7092">
        <v>2.5151998996734601</v>
      </c>
    </row>
    <row r="7093" spans="1:127" x14ac:dyDescent="0.25">
      <c r="A7093" s="1">
        <v>46065</v>
      </c>
      <c r="B7093">
        <v>1.1015894298526401</v>
      </c>
      <c r="C7093">
        <v>-0.32781050685420599</v>
      </c>
      <c r="D7093">
        <v>-56.135974099037</v>
      </c>
      <c r="E7093">
        <v>60.369030605415297</v>
      </c>
      <c r="F7093">
        <v>2.5201001167297399</v>
      </c>
      <c r="G7093">
        <v>2.45040011405945</v>
      </c>
      <c r="H7093">
        <v>2.4172000885009801</v>
      </c>
      <c r="I7093">
        <v>2.4019000530242902</v>
      </c>
      <c r="J7093">
        <v>2.3947999477386501</v>
      </c>
      <c r="K7093">
        <v>2.3908998966217001</v>
      </c>
      <c r="L7093">
        <v>2.38790011405945</v>
      </c>
      <c r="M7093">
        <v>2.3849000930786102</v>
      </c>
      <c r="N7093" s="3">
        <v>2.3815000057220499</v>
      </c>
      <c r="O7093">
        <v>2.3775999546050999</v>
      </c>
      <c r="P7093">
        <v>2.3736000061035201</v>
      </c>
      <c r="Q7093">
        <v>2.36969995498657</v>
      </c>
      <c r="R7093">
        <v>2.3659000396728498</v>
      </c>
      <c r="S7093">
        <v>2.3626000881195099</v>
      </c>
      <c r="T7093">
        <v>2.3598999977111799</v>
      </c>
      <c r="U7093">
        <v>2.3577001094818102</v>
      </c>
      <c r="V7093">
        <v>2.3563001155853298</v>
      </c>
      <c r="W7093">
        <v>2.3554999828338601</v>
      </c>
      <c r="X7093">
        <v>2.3543000221252401</v>
      </c>
      <c r="Y7093">
        <v>2.3643999099731401</v>
      </c>
      <c r="Z7093">
        <v>2.3554999828338601</v>
      </c>
      <c r="AA7093">
        <v>2.37509989738464</v>
      </c>
      <c r="AB7093">
        <v>2.3248000375747702</v>
      </c>
      <c r="AC7093">
        <v>2.30860001983643</v>
      </c>
      <c r="AD7093">
        <v>2.3289000177383401</v>
      </c>
      <c r="AE7093">
        <v>2.3513000125885002</v>
      </c>
      <c r="AF7093">
        <v>2.36509994812012</v>
      </c>
      <c r="AG7093">
        <v>2.3687998828887902</v>
      </c>
      <c r="AH7093">
        <v>2.3647000370025602</v>
      </c>
      <c r="AI7093">
        <v>2.3558999908447298</v>
      </c>
      <c r="AJ7093">
        <v>2.3448999103546102</v>
      </c>
      <c r="AK7093">
        <v>2.33429999771118</v>
      </c>
      <c r="AL7093">
        <v>2.32529988174438</v>
      </c>
      <c r="AM7093">
        <v>2.31920004234314</v>
      </c>
      <c r="AN7093">
        <v>2.3161999755859402</v>
      </c>
      <c r="AO7093">
        <v>2.3167000286102302</v>
      </c>
      <c r="AP7093">
        <v>2.32050003852844</v>
      </c>
      <c r="AQ7093">
        <v>2.32719991188049</v>
      </c>
      <c r="AR7093">
        <v>2.3364999958038299</v>
      </c>
      <c r="AS7093">
        <v>2.3478000610351599</v>
      </c>
      <c r="AT7093">
        <v>2.3607001136779799</v>
      </c>
      <c r="AU7093">
        <v>2.5383000373840301</v>
      </c>
      <c r="AV7093">
        <v>2.46869993209839</v>
      </c>
      <c r="AW7093">
        <v>2.4354999065399201</v>
      </c>
      <c r="AX7093">
        <v>2.4200000762939502</v>
      </c>
      <c r="AY7093">
        <v>2.4126000404357901</v>
      </c>
      <c r="AZ7093">
        <v>2.4084999561309801</v>
      </c>
      <c r="BA7093">
        <v>2.4054000377654998</v>
      </c>
      <c r="BB7093">
        <v>2.4022998809814502</v>
      </c>
      <c r="BC7093">
        <v>2.3989000320434601</v>
      </c>
      <c r="BD7093">
        <v>2.3952000141143799</v>
      </c>
      <c r="BE7093">
        <v>2.3914000988006601</v>
      </c>
      <c r="BF7093">
        <v>2.3877000808715798</v>
      </c>
      <c r="BG7093">
        <v>2.3842000961303702</v>
      </c>
      <c r="BH7093">
        <v>2.3812000751495401</v>
      </c>
      <c r="BI7093">
        <v>2.3785998821258501</v>
      </c>
      <c r="BJ7093">
        <v>2.3766000270843501</v>
      </c>
      <c r="BK7093">
        <v>2.3752000331878702</v>
      </c>
      <c r="BL7093">
        <v>2.37430000305176</v>
      </c>
      <c r="BM7093">
        <v>2.3740999698638898</v>
      </c>
      <c r="BN7093">
        <v>8.2435241463977302</v>
      </c>
      <c r="BO7093">
        <v>8.7667931016931604</v>
      </c>
      <c r="BP7093">
        <v>1.7122000455856301</v>
      </c>
      <c r="BQ7093">
        <v>2.7156999111175502</v>
      </c>
      <c r="BR7093">
        <v>2.34319996833801</v>
      </c>
      <c r="BS7093">
        <v>1.1218999624252299</v>
      </c>
      <c r="BT7093">
        <v>1.34829998016357</v>
      </c>
      <c r="BU7093">
        <v>1.5860999822616599</v>
      </c>
      <c r="BV7093">
        <v>1.8231999874114999</v>
      </c>
      <c r="BW7093">
        <v>2.0506000518798801</v>
      </c>
      <c r="BX7093">
        <v>2.2622001171112101</v>
      </c>
      <c r="BY7093">
        <v>2.4537999629974401</v>
      </c>
      <c r="BZ7093">
        <v>2.6229000091552699</v>
      </c>
      <c r="CA7093">
        <v>2.7685000896453902</v>
      </c>
      <c r="CB7093">
        <v>2.8901000022888201</v>
      </c>
      <c r="CC7093">
        <v>2.9885001182556201</v>
      </c>
      <c r="CD7093">
        <v>3.0643999576568599</v>
      </c>
      <c r="CE7093">
        <v>3.1194000244140598</v>
      </c>
      <c r="CF7093">
        <v>3.1549999713897701</v>
      </c>
      <c r="CG7093">
        <v>3.1728999614715598</v>
      </c>
      <c r="CH7093">
        <v>3.1751000881195099</v>
      </c>
      <c r="CI7093">
        <v>3.1631000041961701</v>
      </c>
      <c r="CJ7093">
        <v>3.1389999389648402</v>
      </c>
      <c r="CK7093">
        <v>3.1041998863220202</v>
      </c>
      <c r="CL7093">
        <v>0.933000028133392</v>
      </c>
      <c r="CM7093">
        <v>1.0333000421523999</v>
      </c>
      <c r="CN7093">
        <v>1.1409000158309901</v>
      </c>
      <c r="CO7093">
        <v>1.2519999742507899</v>
      </c>
      <c r="CP7093">
        <v>1.3632999658584599</v>
      </c>
      <c r="CQ7093">
        <v>1.47259998321533</v>
      </c>
      <c r="CR7093">
        <v>1.5779999494552599</v>
      </c>
      <c r="CS7093">
        <v>1.67820000648499</v>
      </c>
      <c r="CT7093">
        <v>1.77230000495911</v>
      </c>
      <c r="CU7093">
        <v>1.8596999645233201</v>
      </c>
      <c r="CV7093">
        <v>1.9401999711990401</v>
      </c>
      <c r="CW7093">
        <v>2.01370000839233</v>
      </c>
      <c r="CX7093">
        <v>2.08019995689392</v>
      </c>
      <c r="CY7093">
        <v>2.1400001049041699</v>
      </c>
      <c r="CZ7093">
        <v>2.1933000087738002</v>
      </c>
      <c r="DA7093">
        <v>2.24049997329712</v>
      </c>
      <c r="DB7093">
        <v>2.28200006484985</v>
      </c>
      <c r="DC7093">
        <v>2.3180999755859402</v>
      </c>
      <c r="DD7093">
        <v>2.3492999076843302</v>
      </c>
      <c r="DE7093">
        <v>0.93140000104904197</v>
      </c>
      <c r="DF7093">
        <v>1.0320999622345</v>
      </c>
      <c r="DG7093">
        <v>1.1407999992370601</v>
      </c>
      <c r="DH7093">
        <v>1.25370001792908</v>
      </c>
      <c r="DI7093">
        <v>1.3676999807357799</v>
      </c>
      <c r="DJ7093">
        <v>1.4805999994278001</v>
      </c>
      <c r="DK7093">
        <v>1.5904999971389799</v>
      </c>
      <c r="DL7093">
        <v>1.69599997997284</v>
      </c>
      <c r="DM7093">
        <v>1.7962000370025599</v>
      </c>
      <c r="DN7093">
        <v>1.8903000354766799</v>
      </c>
      <c r="DO7093">
        <v>1.97790002822876</v>
      </c>
      <c r="DP7093">
        <v>2.0587000846862802</v>
      </c>
      <c r="DQ7093">
        <v>2.1326000690460201</v>
      </c>
      <c r="DR7093">
        <v>2.1997001171112101</v>
      </c>
      <c r="DS7093">
        <v>2.2599999904632599</v>
      </c>
      <c r="DT7093">
        <v>2.3138999938964799</v>
      </c>
      <c r="DU7093">
        <v>2.36139988899231</v>
      </c>
      <c r="DV7093">
        <v>2.4030001163482702</v>
      </c>
      <c r="DW7093">
        <v>2.4389998912811302</v>
      </c>
    </row>
    <row r="7094" spans="1:127" x14ac:dyDescent="0.25">
      <c r="A7094" s="1">
        <v>46066</v>
      </c>
      <c r="B7094">
        <v>1.2382456287963699</v>
      </c>
      <c r="C7094">
        <v>-0.45542745849410599</v>
      </c>
      <c r="D7094">
        <v>-60.477718765666502</v>
      </c>
      <c r="E7094">
        <v>64.251333300138697</v>
      </c>
      <c r="F7094">
        <v>2.47399997711182</v>
      </c>
      <c r="G7094">
        <v>2.4044001102447501</v>
      </c>
      <c r="H7094">
        <v>2.3763000965118399</v>
      </c>
      <c r="I7094">
        <v>2.3666000366210902</v>
      </c>
      <c r="J7094">
        <v>2.3642001152038601</v>
      </c>
      <c r="K7094">
        <v>2.3638999462127699</v>
      </c>
      <c r="L7094">
        <v>2.3635001182556201</v>
      </c>
      <c r="M7094">
        <v>2.3622999191284202</v>
      </c>
      <c r="N7094" s="3">
        <v>2.3601999282836901</v>
      </c>
      <c r="O7094">
        <v>2.3575000762939502</v>
      </c>
      <c r="P7094">
        <v>2.3545000553131099</v>
      </c>
      <c r="Q7094">
        <v>2.3513998985290501</v>
      </c>
      <c r="R7094">
        <v>2.34859991073608</v>
      </c>
      <c r="S7094">
        <v>2.3461999893188499</v>
      </c>
      <c r="T7094">
        <v>2.34439992904663</v>
      </c>
      <c r="U7094">
        <v>2.3434000015258798</v>
      </c>
      <c r="V7094">
        <v>2.34310007095337</v>
      </c>
      <c r="W7094">
        <v>2.34360003471375</v>
      </c>
      <c r="X7094">
        <v>2.3413999080657999</v>
      </c>
      <c r="Y7094">
        <v>2.3554000854492201</v>
      </c>
      <c r="Z7094">
        <v>2.3447000980377202</v>
      </c>
      <c r="AA7094">
        <v>2.3678998947143599</v>
      </c>
      <c r="AB7094">
        <v>2.2675000391006499</v>
      </c>
      <c r="AC7094">
        <v>2.2738999938964799</v>
      </c>
      <c r="AD7094">
        <v>2.3111000551223801</v>
      </c>
      <c r="AE7094">
        <v>2.3423999897003198</v>
      </c>
      <c r="AF7094">
        <v>2.35920004310608</v>
      </c>
      <c r="AG7094">
        <v>2.3628999961853001</v>
      </c>
      <c r="AH7094">
        <v>2.3576000328064</v>
      </c>
      <c r="AI7094">
        <v>2.3474999355316202</v>
      </c>
      <c r="AJ7094">
        <v>2.33590003929138</v>
      </c>
      <c r="AK7094">
        <v>2.3252000362396199</v>
      </c>
      <c r="AL7094">
        <v>2.3169999626159701</v>
      </c>
      <c r="AM7094">
        <v>2.3125000267028799</v>
      </c>
      <c r="AN7094">
        <v>2.3118000656127902</v>
      </c>
      <c r="AO7094">
        <v>2.3149999496459999</v>
      </c>
      <c r="AP7094">
        <v>2.3219000621795698</v>
      </c>
      <c r="AQ7094">
        <v>2.3319999687194799</v>
      </c>
      <c r="AR7094">
        <v>2.3445999500274701</v>
      </c>
      <c r="AS7094">
        <v>2.35930004844665</v>
      </c>
      <c r="AT7094">
        <v>2.3752001010894799</v>
      </c>
      <c r="AU7094">
        <v>2.4918999671936</v>
      </c>
      <c r="AV7094">
        <v>2.4221999645233199</v>
      </c>
      <c r="AW7094">
        <v>2.3940000534057599</v>
      </c>
      <c r="AX7094">
        <v>2.38389992713928</v>
      </c>
      <c r="AY7094">
        <v>2.3810999393463099</v>
      </c>
      <c r="AZ7094">
        <v>2.38039994239807</v>
      </c>
      <c r="BA7094">
        <v>2.37980008125305</v>
      </c>
      <c r="BB7094">
        <v>2.37849998474121</v>
      </c>
      <c r="BC7094">
        <v>2.3763999938964799</v>
      </c>
      <c r="BD7094">
        <v>2.3738000392913801</v>
      </c>
      <c r="BE7094">
        <v>2.37089991569519</v>
      </c>
      <c r="BF7094">
        <v>2.3680000305175799</v>
      </c>
      <c r="BG7094">
        <v>2.36540007591248</v>
      </c>
      <c r="BH7094">
        <v>2.3631999492645299</v>
      </c>
      <c r="BI7094">
        <v>2.3615999221801798</v>
      </c>
      <c r="BJ7094">
        <v>2.3605000972747798</v>
      </c>
      <c r="BK7094">
        <v>2.3601000308990501</v>
      </c>
      <c r="BL7094">
        <v>2.3603999614715598</v>
      </c>
      <c r="BM7094">
        <v>2.3612000942230198</v>
      </c>
      <c r="BN7094">
        <v>7.9554322523983299</v>
      </c>
      <c r="BO7094">
        <v>8.4232663776753007</v>
      </c>
      <c r="BP7094">
        <v>1.67429995536804</v>
      </c>
      <c r="BQ7094">
        <v>2.6965999603271502</v>
      </c>
      <c r="BR7094">
        <v>2.3160998821258501</v>
      </c>
      <c r="BS7094">
        <v>1.0909999608993499</v>
      </c>
      <c r="BT7094">
        <v>1.3111000061035201</v>
      </c>
      <c r="BU7094">
        <v>1.5477999448776201</v>
      </c>
      <c r="BV7094">
        <v>1.78670001029968</v>
      </c>
      <c r="BW7094">
        <v>2.01769995689392</v>
      </c>
      <c r="BX7094">
        <v>2.2335000038146999</v>
      </c>
      <c r="BY7094">
        <v>2.4293999671936</v>
      </c>
      <c r="BZ7094">
        <v>2.6024000644683798</v>
      </c>
      <c r="CA7094">
        <v>2.7511999607086199</v>
      </c>
      <c r="CB7094">
        <v>2.87549996376038</v>
      </c>
      <c r="CC7094">
        <v>2.9758000373840301</v>
      </c>
      <c r="CD7094">
        <v>3.05299997329712</v>
      </c>
      <c r="CE7094">
        <v>3.1087999343872101</v>
      </c>
      <c r="CF7094">
        <v>3.1447000503539999</v>
      </c>
      <c r="CG7094">
        <v>3.1626999378204301</v>
      </c>
      <c r="CH7094">
        <v>3.1647000312805198</v>
      </c>
      <c r="CI7094">
        <v>3.1526000499725302</v>
      </c>
      <c r="CJ7094">
        <v>3.1282999515533398</v>
      </c>
      <c r="CK7094">
        <v>3.0934998989105198</v>
      </c>
      <c r="CL7094">
        <v>0.91820001602172896</v>
      </c>
      <c r="CM7094">
        <v>1.0118999481201201</v>
      </c>
      <c r="CN7094">
        <v>1.11539995670319</v>
      </c>
      <c r="CO7094">
        <v>1.22409999370575</v>
      </c>
      <c r="CP7094">
        <v>1.33440005779266</v>
      </c>
      <c r="CQ7094">
        <v>1.4435000419616699</v>
      </c>
      <c r="CR7094">
        <v>1.54929995536804</v>
      </c>
      <c r="CS7094">
        <v>1.6503000259399401</v>
      </c>
      <c r="CT7094">
        <v>1.74530005455017</v>
      </c>
      <c r="CU7094">
        <v>1.8336999416351301</v>
      </c>
      <c r="CV7094">
        <v>1.91519999504089</v>
      </c>
      <c r="CW7094">
        <v>1.9895999431610101</v>
      </c>
      <c r="CX7094">
        <v>2.0569999217987101</v>
      </c>
      <c r="CY7094">
        <v>2.1175999641418501</v>
      </c>
      <c r="CZ7094">
        <v>2.1716001033782999</v>
      </c>
      <c r="DA7094">
        <v>2.21939992904663</v>
      </c>
      <c r="DB7094">
        <v>2.2613999843597399</v>
      </c>
      <c r="DC7094">
        <v>2.2980000972747798</v>
      </c>
      <c r="DD7094">
        <v>2.3296000957489</v>
      </c>
      <c r="DE7094">
        <v>0.91659998893737804</v>
      </c>
      <c r="DF7094">
        <v>1.0106999874114999</v>
      </c>
      <c r="DG7094">
        <v>1.11520004272461</v>
      </c>
      <c r="DH7094">
        <v>1.2257000207901001</v>
      </c>
      <c r="DI7094">
        <v>1.33860003948212</v>
      </c>
      <c r="DJ7094">
        <v>1.45120000839233</v>
      </c>
      <c r="DK7094">
        <v>1.5614999532699601</v>
      </c>
      <c r="DL7094">
        <v>1.6677999496460001</v>
      </c>
      <c r="DM7094">
        <v>1.7689000368118299</v>
      </c>
      <c r="DN7094">
        <v>1.8639999628067001</v>
      </c>
      <c r="DO7094">
        <v>1.9526000022888199</v>
      </c>
      <c r="DP7094">
        <v>2.0344998836517298</v>
      </c>
      <c r="DQ7094">
        <v>2.1092998981475799</v>
      </c>
      <c r="DR7094">
        <v>2.1772999763488801</v>
      </c>
      <c r="DS7094">
        <v>2.2383999824523899</v>
      </c>
      <c r="DT7094">
        <v>2.2929000854492201</v>
      </c>
      <c r="DU7094">
        <v>2.3410000801086399</v>
      </c>
      <c r="DV7094">
        <v>2.38319993019104</v>
      </c>
      <c r="DW7094">
        <v>2.4196000099182098</v>
      </c>
    </row>
    <row r="7095" spans="1:127" x14ac:dyDescent="0.25">
      <c r="A7095" s="1">
        <v>46069</v>
      </c>
      <c r="B7095" t="s">
        <v>153</v>
      </c>
      <c r="C7095" t="s">
        <v>153</v>
      </c>
      <c r="D7095" t="s">
        <v>153</v>
      </c>
      <c r="E7095" t="s">
        <v>153</v>
      </c>
      <c r="F7095" t="s">
        <v>153</v>
      </c>
      <c r="G7095" t="s">
        <v>153</v>
      </c>
      <c r="H7095" t="s">
        <v>153</v>
      </c>
      <c r="I7095" t="s">
        <v>153</v>
      </c>
      <c r="J7095" t="s">
        <v>153</v>
      </c>
      <c r="K7095" t="s">
        <v>153</v>
      </c>
      <c r="L7095" t="s">
        <v>153</v>
      </c>
      <c r="M7095" t="s">
        <v>153</v>
      </c>
      <c r="N7095" s="3" t="s">
        <v>153</v>
      </c>
      <c r="O7095" t="s">
        <v>153</v>
      </c>
      <c r="P7095" t="s">
        <v>153</v>
      </c>
      <c r="Q7095" t="s">
        <v>153</v>
      </c>
      <c r="R7095" t="s">
        <v>153</v>
      </c>
      <c r="S7095" t="s">
        <v>153</v>
      </c>
      <c r="T7095" t="s">
        <v>153</v>
      </c>
      <c r="U7095" t="s">
        <v>153</v>
      </c>
      <c r="V7095" t="s">
        <v>153</v>
      </c>
      <c r="W7095" t="s">
        <v>153</v>
      </c>
      <c r="X7095" t="s">
        <v>153</v>
      </c>
      <c r="Y7095" t="s">
        <v>153</v>
      </c>
      <c r="Z7095" t="s">
        <v>153</v>
      </c>
      <c r="AA7095" t="s">
        <v>153</v>
      </c>
      <c r="AB7095" t="s">
        <v>153</v>
      </c>
      <c r="AC7095" t="s">
        <v>153</v>
      </c>
      <c r="AD7095" t="s">
        <v>153</v>
      </c>
      <c r="AE7095" t="s">
        <v>153</v>
      </c>
      <c r="AF7095" t="s">
        <v>153</v>
      </c>
      <c r="AG7095" t="s">
        <v>153</v>
      </c>
      <c r="AH7095" t="s">
        <v>153</v>
      </c>
      <c r="AI7095" t="s">
        <v>153</v>
      </c>
      <c r="AJ7095" t="s">
        <v>153</v>
      </c>
      <c r="AK7095" t="s">
        <v>153</v>
      </c>
      <c r="AL7095" t="s">
        <v>153</v>
      </c>
      <c r="AM7095" t="s">
        <v>153</v>
      </c>
      <c r="AN7095" t="s">
        <v>153</v>
      </c>
      <c r="AO7095" t="s">
        <v>153</v>
      </c>
      <c r="AP7095" t="s">
        <v>153</v>
      </c>
      <c r="AQ7095" t="s">
        <v>153</v>
      </c>
      <c r="AR7095" t="s">
        <v>153</v>
      </c>
      <c r="AS7095" t="s">
        <v>153</v>
      </c>
      <c r="AT7095" t="s">
        <v>153</v>
      </c>
      <c r="AU7095" t="s">
        <v>153</v>
      </c>
      <c r="AV7095" t="s">
        <v>153</v>
      </c>
      <c r="AW7095" t="s">
        <v>153</v>
      </c>
      <c r="AX7095" t="s">
        <v>153</v>
      </c>
      <c r="AY7095" t="s">
        <v>153</v>
      </c>
      <c r="AZ7095" t="s">
        <v>153</v>
      </c>
      <c r="BA7095" t="s">
        <v>153</v>
      </c>
      <c r="BB7095" t="s">
        <v>153</v>
      </c>
      <c r="BC7095" t="s">
        <v>153</v>
      </c>
      <c r="BD7095" t="s">
        <v>153</v>
      </c>
      <c r="BE7095" t="s">
        <v>153</v>
      </c>
      <c r="BF7095" t="s">
        <v>153</v>
      </c>
      <c r="BG7095" t="s">
        <v>153</v>
      </c>
      <c r="BH7095" t="s">
        <v>153</v>
      </c>
      <c r="BI7095" t="s">
        <v>153</v>
      </c>
      <c r="BJ7095" t="s">
        <v>153</v>
      </c>
      <c r="BK7095" t="s">
        <v>153</v>
      </c>
      <c r="BL7095" t="s">
        <v>153</v>
      </c>
      <c r="BM7095" t="s">
        <v>153</v>
      </c>
      <c r="BN7095" t="s">
        <v>153</v>
      </c>
      <c r="BO7095" t="s">
        <v>153</v>
      </c>
      <c r="BP7095" t="s">
        <v>153</v>
      </c>
      <c r="BQ7095" t="s">
        <v>153</v>
      </c>
      <c r="BR7095" t="s">
        <v>153</v>
      </c>
      <c r="BS7095" t="s">
        <v>153</v>
      </c>
      <c r="BT7095" t="s">
        <v>153</v>
      </c>
      <c r="BU7095" t="s">
        <v>153</v>
      </c>
      <c r="BV7095" t="s">
        <v>153</v>
      </c>
      <c r="BW7095" t="s">
        <v>153</v>
      </c>
      <c r="BX7095" t="s">
        <v>153</v>
      </c>
      <c r="BY7095" t="s">
        <v>153</v>
      </c>
      <c r="BZ7095" t="s">
        <v>153</v>
      </c>
      <c r="CA7095" t="s">
        <v>153</v>
      </c>
      <c r="CB7095" t="s">
        <v>153</v>
      </c>
      <c r="CC7095" t="s">
        <v>153</v>
      </c>
      <c r="CD7095" t="s">
        <v>153</v>
      </c>
      <c r="CE7095" t="s">
        <v>153</v>
      </c>
      <c r="CF7095" t="s">
        <v>153</v>
      </c>
      <c r="CG7095" t="s">
        <v>153</v>
      </c>
      <c r="CH7095" t="s">
        <v>153</v>
      </c>
      <c r="CI7095" t="s">
        <v>153</v>
      </c>
      <c r="CJ7095" t="s">
        <v>153</v>
      </c>
      <c r="CK7095" t="s">
        <v>153</v>
      </c>
      <c r="CL7095" t="s">
        <v>153</v>
      </c>
      <c r="CM7095" t="s">
        <v>153</v>
      </c>
      <c r="CN7095" t="s">
        <v>153</v>
      </c>
      <c r="CO7095" t="s">
        <v>153</v>
      </c>
      <c r="CP7095" t="s">
        <v>153</v>
      </c>
      <c r="CQ7095" t="s">
        <v>153</v>
      </c>
      <c r="CR7095" t="s">
        <v>153</v>
      </c>
      <c r="CS7095" t="s">
        <v>153</v>
      </c>
      <c r="CT7095" t="s">
        <v>153</v>
      </c>
      <c r="CU7095" t="s">
        <v>153</v>
      </c>
      <c r="CV7095" t="s">
        <v>153</v>
      </c>
      <c r="CW7095" t="s">
        <v>153</v>
      </c>
      <c r="CX7095" t="s">
        <v>153</v>
      </c>
      <c r="CY7095" t="s">
        <v>153</v>
      </c>
      <c r="CZ7095" t="s">
        <v>153</v>
      </c>
      <c r="DA7095" t="s">
        <v>153</v>
      </c>
      <c r="DB7095" t="s">
        <v>153</v>
      </c>
      <c r="DC7095" t="s">
        <v>153</v>
      </c>
      <c r="DD7095" t="s">
        <v>153</v>
      </c>
      <c r="DE7095" t="s">
        <v>153</v>
      </c>
      <c r="DF7095" t="s">
        <v>153</v>
      </c>
      <c r="DG7095" t="s">
        <v>153</v>
      </c>
      <c r="DH7095" t="s">
        <v>153</v>
      </c>
      <c r="DI7095" t="s">
        <v>153</v>
      </c>
      <c r="DJ7095" t="s">
        <v>153</v>
      </c>
      <c r="DK7095" t="s">
        <v>153</v>
      </c>
      <c r="DL7095" t="s">
        <v>153</v>
      </c>
      <c r="DM7095" t="s">
        <v>153</v>
      </c>
      <c r="DN7095" t="s">
        <v>153</v>
      </c>
      <c r="DO7095" t="s">
        <v>153</v>
      </c>
      <c r="DP7095" t="s">
        <v>153</v>
      </c>
      <c r="DQ7095" t="s">
        <v>153</v>
      </c>
      <c r="DR7095" t="s">
        <v>153</v>
      </c>
      <c r="DS7095" t="s">
        <v>153</v>
      </c>
      <c r="DT7095" t="s">
        <v>153</v>
      </c>
      <c r="DU7095" t="s">
        <v>153</v>
      </c>
      <c r="DV7095" t="s">
        <v>153</v>
      </c>
      <c r="DW7095" t="s">
        <v>153</v>
      </c>
    </row>
    <row r="7096" spans="1:127" x14ac:dyDescent="0.25">
      <c r="A7096" s="1">
        <v>46070</v>
      </c>
      <c r="B7096">
        <v>0.77004573008604604</v>
      </c>
      <c r="C7096">
        <v>6.7158481044891402E-2</v>
      </c>
      <c r="D7096">
        <v>-59.704952853420203</v>
      </c>
      <c r="E7096">
        <v>64.552698294430101</v>
      </c>
      <c r="F7096">
        <v>2.4521000385284402</v>
      </c>
      <c r="G7096">
        <v>2.3815999031066899</v>
      </c>
      <c r="H7096">
        <v>2.3506999015808101</v>
      </c>
      <c r="I7096">
        <v>2.33960008621216</v>
      </c>
      <c r="J7096">
        <v>2.3373000621795699</v>
      </c>
      <c r="K7096">
        <v>2.33850002288818</v>
      </c>
      <c r="L7096">
        <v>2.3403000831603999</v>
      </c>
      <c r="M7096">
        <v>2.3415999412536599</v>
      </c>
      <c r="N7096" s="3">
        <v>2.3417999744415301</v>
      </c>
      <c r="O7096">
        <v>2.3410999774932901</v>
      </c>
      <c r="P7096">
        <v>2.33960008621216</v>
      </c>
      <c r="Q7096">
        <v>2.3375000953674299</v>
      </c>
      <c r="R7096">
        <v>2.3352000713348402</v>
      </c>
      <c r="S7096">
        <v>2.3329000473022501</v>
      </c>
      <c r="T7096">
        <v>2.3306999206543</v>
      </c>
      <c r="U7096">
        <v>2.3287999629974401</v>
      </c>
      <c r="V7096">
        <v>2.3273999691009499</v>
      </c>
      <c r="W7096">
        <v>2.32660007476807</v>
      </c>
      <c r="X7096">
        <v>2.3080000877380402</v>
      </c>
      <c r="Y7096">
        <v>2.35800004005432</v>
      </c>
      <c r="Z7096">
        <v>2.32620000839233</v>
      </c>
      <c r="AA7096">
        <v>2.3577001094818102</v>
      </c>
      <c r="AB7096">
        <v>2.2505000295638999</v>
      </c>
      <c r="AC7096">
        <v>2.2429000547409101</v>
      </c>
      <c r="AD7096">
        <v>2.2762999553680401</v>
      </c>
      <c r="AE7096">
        <v>2.3123000371933</v>
      </c>
      <c r="AF7096">
        <v>2.3378998863220199</v>
      </c>
      <c r="AG7096">
        <v>2.35100010452271</v>
      </c>
      <c r="AH7096">
        <v>2.3536000080108601</v>
      </c>
      <c r="AI7096">
        <v>2.3485999256133998</v>
      </c>
      <c r="AJ7096">
        <v>2.3393000202179</v>
      </c>
      <c r="AK7096">
        <v>2.3282999145507799</v>
      </c>
      <c r="AL7096">
        <v>2.31750008544922</v>
      </c>
      <c r="AM7096">
        <v>2.30849995651245</v>
      </c>
      <c r="AN7096">
        <v>2.30200004386902</v>
      </c>
      <c r="AO7096">
        <v>2.2985000125884998</v>
      </c>
      <c r="AP7096">
        <v>2.2980999713897701</v>
      </c>
      <c r="AQ7096">
        <v>2.3010000289916999</v>
      </c>
      <c r="AR7096">
        <v>2.3066998867034898</v>
      </c>
      <c r="AS7096">
        <v>2.3149998916626</v>
      </c>
      <c r="AT7096">
        <v>2.3252999835967998</v>
      </c>
      <c r="AU7096">
        <v>2.46950006484985</v>
      </c>
      <c r="AV7096">
        <v>2.3989999294281001</v>
      </c>
      <c r="AW7096">
        <v>2.3680999279022199</v>
      </c>
      <c r="AX7096">
        <v>2.35660004615784</v>
      </c>
      <c r="AY7096">
        <v>2.3540000915527299</v>
      </c>
      <c r="AZ7096">
        <v>2.3547000885009801</v>
      </c>
      <c r="BA7096">
        <v>2.35610008239746</v>
      </c>
      <c r="BB7096">
        <v>2.3570001125335698</v>
      </c>
      <c r="BC7096">
        <v>2.3571000099182098</v>
      </c>
      <c r="BD7096">
        <v>2.3563001155853298</v>
      </c>
      <c r="BE7096">
        <v>2.3548998832702601</v>
      </c>
      <c r="BF7096">
        <v>2.3529999256134002</v>
      </c>
      <c r="BG7096">
        <v>2.3508999347686799</v>
      </c>
      <c r="BH7096">
        <v>2.3487000465393102</v>
      </c>
      <c r="BI7096">
        <v>2.3468000888824498</v>
      </c>
      <c r="BJ7096">
        <v>2.3450999259948699</v>
      </c>
      <c r="BK7096">
        <v>2.34389996528625</v>
      </c>
      <c r="BL7096">
        <v>2.34299993515015</v>
      </c>
      <c r="BM7096">
        <v>2.3426001071929901</v>
      </c>
      <c r="BN7096">
        <v>8.6713439429899193</v>
      </c>
      <c r="BO7096">
        <v>9.23863751482582</v>
      </c>
      <c r="BP7096">
        <v>1.69570004940033</v>
      </c>
      <c r="BQ7096">
        <v>2.6772999763488801</v>
      </c>
      <c r="BR7096">
        <v>2.3087000846862802</v>
      </c>
      <c r="BS7096">
        <v>1.1434999704361</v>
      </c>
      <c r="BT7096">
        <v>1.35239994525909</v>
      </c>
      <c r="BU7096">
        <v>1.57570004463196</v>
      </c>
      <c r="BV7096">
        <v>1.8014999628067001</v>
      </c>
      <c r="BW7096">
        <v>2.0208001136779798</v>
      </c>
      <c r="BX7096">
        <v>2.22709989547729</v>
      </c>
      <c r="BY7096">
        <v>2.4158999919891402</v>
      </c>
      <c r="BZ7096">
        <v>2.5845000743865998</v>
      </c>
      <c r="CA7096">
        <v>2.7311999797821001</v>
      </c>
      <c r="CB7096">
        <v>2.8554000854492201</v>
      </c>
      <c r="CC7096">
        <v>2.9570999145507799</v>
      </c>
      <c r="CD7096">
        <v>3.0369000434875502</v>
      </c>
      <c r="CE7096">
        <v>3.0959999561309801</v>
      </c>
      <c r="CF7096">
        <v>3.1356999874114999</v>
      </c>
      <c r="CG7096">
        <v>3.1575000286102299</v>
      </c>
      <c r="CH7096">
        <v>3.1628999710082999</v>
      </c>
      <c r="CI7096">
        <v>3.1537001132965101</v>
      </c>
      <c r="CJ7096">
        <v>3.1314001083374001</v>
      </c>
      <c r="CK7096">
        <v>3.0978000164032</v>
      </c>
      <c r="CL7096">
        <v>0.97530001401901201</v>
      </c>
      <c r="CM7096">
        <v>1.0657999515533401</v>
      </c>
      <c r="CN7096">
        <v>1.16460001468658</v>
      </c>
      <c r="CO7096">
        <v>1.26779997348785</v>
      </c>
      <c r="CP7096">
        <v>1.3724999427795399</v>
      </c>
      <c r="CQ7096">
        <v>1.4760999679565401</v>
      </c>
      <c r="CR7096">
        <v>1.57679998874664</v>
      </c>
      <c r="CS7096">
        <v>1.67320001125336</v>
      </c>
      <c r="CT7096">
        <v>1.7644000053405799</v>
      </c>
      <c r="CU7096">
        <v>1.8495999574661299</v>
      </c>
      <c r="CV7096">
        <v>1.92850005626678</v>
      </c>
      <c r="CW7096">
        <v>2.0009000301361102</v>
      </c>
      <c r="CX7096">
        <v>2.0668001174926798</v>
      </c>
      <c r="CY7096">
        <v>2.1261999607086199</v>
      </c>
      <c r="CZ7096">
        <v>2.1795001029968302</v>
      </c>
      <c r="DA7096">
        <v>2.22679996490479</v>
      </c>
      <c r="DB7096">
        <v>2.26839995384216</v>
      </c>
      <c r="DC7096">
        <v>2.3048999309539799</v>
      </c>
      <c r="DD7096">
        <v>2.3364000320434601</v>
      </c>
      <c r="DE7096">
        <v>0.97339999675750699</v>
      </c>
      <c r="DF7096">
        <v>1.0642999410629299</v>
      </c>
      <c r="DG7096">
        <v>1.1641000509262101</v>
      </c>
      <c r="DH7096">
        <v>1.2690000534057599</v>
      </c>
      <c r="DI7096">
        <v>1.3761999607086199</v>
      </c>
      <c r="DJ7096">
        <v>1.4831999540328999</v>
      </c>
      <c r="DK7096">
        <v>1.5881999731063801</v>
      </c>
      <c r="DL7096">
        <v>1.6897000074386599</v>
      </c>
      <c r="DM7096">
        <v>1.78670001029968</v>
      </c>
      <c r="DN7096">
        <v>1.8783999681472801</v>
      </c>
      <c r="DO7096">
        <v>1.96420001983643</v>
      </c>
      <c r="DP7096">
        <v>2.0438001155853298</v>
      </c>
      <c r="DQ7096">
        <v>2.1170001029968302</v>
      </c>
      <c r="DR7096">
        <v>2.1837000846862802</v>
      </c>
      <c r="DS7096">
        <v>2.2439000606536901</v>
      </c>
      <c r="DT7096">
        <v>2.2978999614715598</v>
      </c>
      <c r="DU7096">
        <v>2.3457999229431201</v>
      </c>
      <c r="DV7096">
        <v>2.38779997825623</v>
      </c>
      <c r="DW7096">
        <v>2.4240999221801798</v>
      </c>
    </row>
    <row r="7097" spans="1:127" x14ac:dyDescent="0.25">
      <c r="A7097" s="1">
        <v>46071</v>
      </c>
      <c r="B7097">
        <v>1.10161403467865</v>
      </c>
      <c r="C7097">
        <v>-0.27483101807196603</v>
      </c>
      <c r="D7097">
        <v>-70.088856229013302</v>
      </c>
      <c r="E7097">
        <v>74.255585420995899</v>
      </c>
      <c r="F7097">
        <v>2.48219990730286</v>
      </c>
      <c r="G7097">
        <v>2.4121999740600599</v>
      </c>
      <c r="H7097">
        <v>2.37980008125305</v>
      </c>
      <c r="I7097">
        <v>2.3664000034332302</v>
      </c>
      <c r="J7097">
        <v>2.3617999553680402</v>
      </c>
      <c r="K7097">
        <v>2.36089992523193</v>
      </c>
      <c r="L7097">
        <v>2.36089992523193</v>
      </c>
      <c r="M7097">
        <v>2.36080002784729</v>
      </c>
      <c r="N7097" s="3">
        <v>2.3598999977111799</v>
      </c>
      <c r="O7097">
        <v>2.3584001064300502</v>
      </c>
      <c r="P7097">
        <v>2.3564000129699698</v>
      </c>
      <c r="Q7097">
        <v>2.3540000915527299</v>
      </c>
      <c r="R7097">
        <v>2.3515000343322798</v>
      </c>
      <c r="S7097">
        <v>2.34899997711182</v>
      </c>
      <c r="T7097">
        <v>2.3468000888824498</v>
      </c>
      <c r="U7097">
        <v>2.3450000286102299</v>
      </c>
      <c r="V7097">
        <v>2.3434998989105198</v>
      </c>
      <c r="W7097">
        <v>2.3426001071929901</v>
      </c>
      <c r="X7097">
        <v>2.3259000778198198</v>
      </c>
      <c r="Y7097">
        <v>2.3664999008178702</v>
      </c>
      <c r="Z7097">
        <v>2.3420999050140399</v>
      </c>
      <c r="AA7097">
        <v>2.3673000335693399</v>
      </c>
      <c r="AB7097">
        <v>2.2855000265121501</v>
      </c>
      <c r="AC7097">
        <v>2.2708999961853</v>
      </c>
      <c r="AD7097">
        <v>2.2968999937057499</v>
      </c>
      <c r="AE7097">
        <v>2.3272999973297099</v>
      </c>
      <c r="AF7097">
        <v>2.3490000865936298</v>
      </c>
      <c r="AG7097">
        <v>2.3598999427795402</v>
      </c>
      <c r="AH7097">
        <v>2.3613999217987098</v>
      </c>
      <c r="AI7097">
        <v>2.3565000114440902</v>
      </c>
      <c r="AJ7097">
        <v>2.34820010299683</v>
      </c>
      <c r="AK7097">
        <v>2.3383999912262001</v>
      </c>
      <c r="AL7097">
        <v>2.3292000171661398</v>
      </c>
      <c r="AM7097">
        <v>2.3216001174926801</v>
      </c>
      <c r="AN7097">
        <v>2.31639999046326</v>
      </c>
      <c r="AO7097">
        <v>2.31390008583069</v>
      </c>
      <c r="AP7097">
        <v>2.3141000022888201</v>
      </c>
      <c r="AQ7097">
        <v>2.3169000537872302</v>
      </c>
      <c r="AR7097">
        <v>2.32189994163513</v>
      </c>
      <c r="AS7097">
        <v>2.3286999797821002</v>
      </c>
      <c r="AT7097">
        <v>2.33690000534058</v>
      </c>
      <c r="AU7097">
        <v>2.49990010261536</v>
      </c>
      <c r="AV7097">
        <v>2.4300000667571999</v>
      </c>
      <c r="AW7097">
        <v>2.3975999355316202</v>
      </c>
      <c r="AX7097">
        <v>2.38389992713928</v>
      </c>
      <c r="AY7097">
        <v>2.37899994850159</v>
      </c>
      <c r="AZ7097">
        <v>2.3777000904083301</v>
      </c>
      <c r="BA7097">
        <v>2.3773999214172399</v>
      </c>
      <c r="BB7097">
        <v>2.3770000934600799</v>
      </c>
      <c r="BC7097">
        <v>2.3761000633239702</v>
      </c>
      <c r="BD7097">
        <v>2.37450003623962</v>
      </c>
      <c r="BE7097">
        <v>2.3726000785827601</v>
      </c>
      <c r="BF7097">
        <v>2.37030005455017</v>
      </c>
      <c r="BG7097">
        <v>2.3680000305175799</v>
      </c>
      <c r="BH7097">
        <v>2.3657999038696298</v>
      </c>
      <c r="BI7097">
        <v>2.3636999130249001</v>
      </c>
      <c r="BJ7097">
        <v>2.36199998855591</v>
      </c>
      <c r="BK7097">
        <v>2.36069989204407</v>
      </c>
      <c r="BL7097">
        <v>2.3598001003265399</v>
      </c>
      <c r="BM7097">
        <v>2.3592998981475799</v>
      </c>
      <c r="BN7097">
        <v>8.3194583345562005</v>
      </c>
      <c r="BO7097">
        <v>8.7487091372054202</v>
      </c>
      <c r="BP7097">
        <v>1.7114000320434599</v>
      </c>
      <c r="BQ7097">
        <v>2.7047998905181898</v>
      </c>
      <c r="BR7097">
        <v>2.3338999748229998</v>
      </c>
      <c r="BS7097">
        <v>1.14279997348785</v>
      </c>
      <c r="BT7097">
        <v>1.3585000038146999</v>
      </c>
      <c r="BU7097">
        <v>1.58840000629425</v>
      </c>
      <c r="BV7097">
        <v>1.8197000026702901</v>
      </c>
      <c r="BW7097">
        <v>2.0432999134063698</v>
      </c>
      <c r="BX7097">
        <v>2.2525000572204599</v>
      </c>
      <c r="BY7097">
        <v>2.4430000782012899</v>
      </c>
      <c r="BZ7097">
        <v>2.61199998855591</v>
      </c>
      <c r="CA7097">
        <v>2.7579998970031698</v>
      </c>
      <c r="CB7097">
        <v>2.8808000087738002</v>
      </c>
      <c r="CC7097">
        <v>2.9804999828338601</v>
      </c>
      <c r="CD7097">
        <v>3.0581998825073198</v>
      </c>
      <c r="CE7097">
        <v>3.1150000095367401</v>
      </c>
      <c r="CF7097">
        <v>3.1524999141693102</v>
      </c>
      <c r="CG7097">
        <v>3.1723999977111799</v>
      </c>
      <c r="CH7097">
        <v>3.1763999462127699</v>
      </c>
      <c r="CI7097">
        <v>3.1663000583648699</v>
      </c>
      <c r="CJ7097">
        <v>3.1438000202178999</v>
      </c>
      <c r="CK7097">
        <v>3.1105999946594198</v>
      </c>
      <c r="CL7097">
        <v>0.96890002489089999</v>
      </c>
      <c r="CM7097">
        <v>1.06239998340607</v>
      </c>
      <c r="CN7097">
        <v>1.16429996490479</v>
      </c>
      <c r="CO7097">
        <v>1.2706999778747601</v>
      </c>
      <c r="CP7097">
        <v>1.3781000375747701</v>
      </c>
      <c r="CQ7097">
        <v>1.4842000007629399</v>
      </c>
      <c r="CR7097">
        <v>1.5871000289917001</v>
      </c>
      <c r="CS7097">
        <v>1.6851999759674099</v>
      </c>
      <c r="CT7097">
        <v>1.77769994735718</v>
      </c>
      <c r="CU7097">
        <v>1.8638999462127701</v>
      </c>
      <c r="CV7097">
        <v>1.9435000419616699</v>
      </c>
      <c r="CW7097">
        <v>2.0162999629974401</v>
      </c>
      <c r="CX7097">
        <v>2.0822999477386501</v>
      </c>
      <c r="CY7097">
        <v>2.1417999267578098</v>
      </c>
      <c r="CZ7097">
        <v>2.1949999332428001</v>
      </c>
      <c r="DA7097">
        <v>2.2421998977661102</v>
      </c>
      <c r="DB7097">
        <v>2.2836999893188499</v>
      </c>
      <c r="DC7097">
        <v>2.3199000358581499</v>
      </c>
      <c r="DD7097">
        <v>2.3513000011444101</v>
      </c>
      <c r="DE7097">
        <v>0.96700000762939498</v>
      </c>
      <c r="DF7097">
        <v>1.0609999895095801</v>
      </c>
      <c r="DG7097">
        <v>1.1639000177383401</v>
      </c>
      <c r="DH7097">
        <v>1.27199995517731</v>
      </c>
      <c r="DI7097">
        <v>1.3820999860763501</v>
      </c>
      <c r="DJ7097">
        <v>1.49170005321503</v>
      </c>
      <c r="DK7097">
        <v>1.59889996051788</v>
      </c>
      <c r="DL7097">
        <v>1.7022999525070199</v>
      </c>
      <c r="DM7097">
        <v>1.8007999658584599</v>
      </c>
      <c r="DN7097">
        <v>1.8934999704361</v>
      </c>
      <c r="DO7097">
        <v>1.9801000356674201</v>
      </c>
      <c r="DP7097">
        <v>2.0601999759674099</v>
      </c>
      <c r="DQ7097">
        <v>2.1335999965667698</v>
      </c>
      <c r="DR7097">
        <v>2.20040011405945</v>
      </c>
      <c r="DS7097">
        <v>2.2606000900268599</v>
      </c>
      <c r="DT7097">
        <v>2.3145000934600799</v>
      </c>
      <c r="DU7097">
        <v>2.36209988594055</v>
      </c>
      <c r="DV7097">
        <v>2.4038999080657999</v>
      </c>
      <c r="DW7097">
        <v>2.4400999546050999</v>
      </c>
    </row>
    <row r="7098" spans="1:127" x14ac:dyDescent="0.25">
      <c r="A7098" s="1">
        <v>46072</v>
      </c>
      <c r="B7098">
        <v>1.0174004864933299</v>
      </c>
      <c r="C7098">
        <v>-0.20241080593951699</v>
      </c>
      <c r="D7098">
        <v>-64.955190747118394</v>
      </c>
      <c r="E7098">
        <v>69.294146778435604</v>
      </c>
      <c r="F7098">
        <v>2.4974000453949001</v>
      </c>
      <c r="G7098">
        <v>2.4226999282836901</v>
      </c>
      <c r="H7098">
        <v>2.3859999179840101</v>
      </c>
      <c r="I7098">
        <v>2.3694999217987101</v>
      </c>
      <c r="J7098">
        <v>2.3631000518798801</v>
      </c>
      <c r="K7098">
        <v>2.3612000942230198</v>
      </c>
      <c r="L7098">
        <v>2.36089992523193</v>
      </c>
      <c r="M7098">
        <v>2.36080002784729</v>
      </c>
      <c r="N7098" s="3">
        <v>2.3603000640869101</v>
      </c>
      <c r="O7098">
        <v>2.3592998981475799</v>
      </c>
      <c r="P7098">
        <v>2.3575999736785902</v>
      </c>
      <c r="Q7098">
        <v>2.3557000160217298</v>
      </c>
      <c r="R7098">
        <v>2.3534998893737802</v>
      </c>
      <c r="S7098">
        <v>2.3513000011444101</v>
      </c>
      <c r="T7098">
        <v>2.34920001029968</v>
      </c>
      <c r="U7098">
        <v>2.3473999500274698</v>
      </c>
      <c r="V7098">
        <v>2.3459000587463401</v>
      </c>
      <c r="W7098">
        <v>2.3447999954223602</v>
      </c>
      <c r="X7098">
        <v>2.3168001174926798</v>
      </c>
      <c r="Y7098">
        <v>2.36980009078979</v>
      </c>
      <c r="Z7098">
        <v>2.3440999984741202</v>
      </c>
      <c r="AA7098">
        <v>2.3647000789642298</v>
      </c>
      <c r="AB7098">
        <v>2.2917000274658199</v>
      </c>
      <c r="AC7098">
        <v>2.26729994430542</v>
      </c>
      <c r="AD7098">
        <v>2.2886000082016</v>
      </c>
      <c r="AE7098">
        <v>2.3182000118255601</v>
      </c>
      <c r="AF7098">
        <v>2.34200010108948</v>
      </c>
      <c r="AG7098">
        <v>2.35590002670288</v>
      </c>
      <c r="AH7098">
        <v>2.3607000419616702</v>
      </c>
      <c r="AI7098">
        <v>2.3586998962402301</v>
      </c>
      <c r="AJ7098">
        <v>2.3525000934600802</v>
      </c>
      <c r="AK7098">
        <v>2.34419995155335</v>
      </c>
      <c r="AL7098">
        <v>2.33579994735718</v>
      </c>
      <c r="AM7098">
        <v>2.3282000175476099</v>
      </c>
      <c r="AN7098">
        <v>2.3225999961852999</v>
      </c>
      <c r="AO7098">
        <v>2.3191000946044902</v>
      </c>
      <c r="AP7098">
        <v>2.3180000473022502</v>
      </c>
      <c r="AQ7098">
        <v>2.31910003242493</v>
      </c>
      <c r="AR7098">
        <v>2.3224000228881798</v>
      </c>
      <c r="AS7098">
        <v>2.32720006103516</v>
      </c>
      <c r="AT7098">
        <v>2.33339988136292</v>
      </c>
      <c r="AU7098">
        <v>2.5153999328613299</v>
      </c>
      <c r="AV7098">
        <v>2.4407999515533398</v>
      </c>
      <c r="AW7098">
        <v>2.4040999412536599</v>
      </c>
      <c r="AX7098">
        <v>2.3875000476837198</v>
      </c>
      <c r="AY7098">
        <v>2.3807001113891602</v>
      </c>
      <c r="AZ7098">
        <v>2.37840008735657</v>
      </c>
      <c r="BA7098">
        <v>2.3777999877929701</v>
      </c>
      <c r="BB7098">
        <v>2.3773999214172399</v>
      </c>
      <c r="BC7098">
        <v>2.3766999244689901</v>
      </c>
      <c r="BD7098">
        <v>2.3756000995636</v>
      </c>
      <c r="BE7098">
        <v>2.3740000724792498</v>
      </c>
      <c r="BF7098">
        <v>2.3721001148223899</v>
      </c>
      <c r="BG7098">
        <v>2.3701000213622998</v>
      </c>
      <c r="BH7098">
        <v>2.3680000305175799</v>
      </c>
      <c r="BI7098">
        <v>2.36610007286072</v>
      </c>
      <c r="BJ7098">
        <v>2.3645000457763699</v>
      </c>
      <c r="BK7098">
        <v>2.3631000518798801</v>
      </c>
      <c r="BL7098">
        <v>2.36209988594055</v>
      </c>
      <c r="BM7098">
        <v>2.36129999160767</v>
      </c>
      <c r="BN7098">
        <v>8.3933080515769607</v>
      </c>
      <c r="BO7098">
        <v>8.8707277503900102</v>
      </c>
      <c r="BP7098">
        <v>1.6990000009536701</v>
      </c>
      <c r="BQ7098">
        <v>2.6942999362945601</v>
      </c>
      <c r="BR7098">
        <v>2.3222999572753902</v>
      </c>
      <c r="BS7098">
        <v>1.1312999725341799</v>
      </c>
      <c r="BT7098">
        <v>1.3466000556945801</v>
      </c>
      <c r="BU7098">
        <v>1.5760999917984</v>
      </c>
      <c r="BV7098">
        <v>1.80739998817444</v>
      </c>
      <c r="BW7098">
        <v>2.0309998989105198</v>
      </c>
      <c r="BX7098">
        <v>2.24049997329712</v>
      </c>
      <c r="BY7098">
        <v>2.4314999580383301</v>
      </c>
      <c r="BZ7098">
        <v>2.6012001037597701</v>
      </c>
      <c r="CA7098">
        <v>2.7479999065399201</v>
      </c>
      <c r="CB7098">
        <v>2.8717000484466602</v>
      </c>
      <c r="CC7098">
        <v>2.97230005264282</v>
      </c>
      <c r="CD7098">
        <v>3.0508999824523899</v>
      </c>
      <c r="CE7098">
        <v>3.1085000038146999</v>
      </c>
      <c r="CF7098">
        <v>3.14669990539551</v>
      </c>
      <c r="CG7098">
        <v>3.1670999526977499</v>
      </c>
      <c r="CH7098">
        <v>3.1714999675750701</v>
      </c>
      <c r="CI7098">
        <v>3.16149997711182</v>
      </c>
      <c r="CJ7098">
        <v>3.1389999389648402</v>
      </c>
      <c r="CK7098">
        <v>3.1056001186370801</v>
      </c>
      <c r="CL7098">
        <v>0.95730000734329201</v>
      </c>
      <c r="CM7098">
        <v>1.0507999658584599</v>
      </c>
      <c r="CN7098">
        <v>1.15260004997253</v>
      </c>
      <c r="CO7098">
        <v>1.25880002975464</v>
      </c>
      <c r="CP7098">
        <v>1.36619997024536</v>
      </c>
      <c r="CQ7098">
        <v>1.47230005264282</v>
      </c>
      <c r="CR7098">
        <v>1.57519996166229</v>
      </c>
      <c r="CS7098">
        <v>1.67340004444122</v>
      </c>
      <c r="CT7098">
        <v>1.7661000490188601</v>
      </c>
      <c r="CU7098">
        <v>1.85249996185303</v>
      </c>
      <c r="CV7098">
        <v>1.93229997158051</v>
      </c>
      <c r="CW7098">
        <v>2.00539994239807</v>
      </c>
      <c r="CX7098">
        <v>2.0717000961303702</v>
      </c>
      <c r="CY7098">
        <v>2.1315000057220499</v>
      </c>
      <c r="CZ7098">
        <v>2.1849000453949001</v>
      </c>
      <c r="DA7098">
        <v>2.23239994049072</v>
      </c>
      <c r="DB7098">
        <v>2.2741000652313201</v>
      </c>
      <c r="DC7098">
        <v>2.3106000423431401</v>
      </c>
      <c r="DD7098">
        <v>2.3422000408172599</v>
      </c>
      <c r="DE7098">
        <v>0.95550000667571999</v>
      </c>
      <c r="DF7098">
        <v>1.04939997196198</v>
      </c>
      <c r="DG7098">
        <v>1.1521999835968</v>
      </c>
      <c r="DH7098">
        <v>1.2602000236511199</v>
      </c>
      <c r="DI7098">
        <v>1.37020003795624</v>
      </c>
      <c r="DJ7098">
        <v>1.4797999858856199</v>
      </c>
      <c r="DK7098">
        <v>1.5870000123977701</v>
      </c>
      <c r="DL7098">
        <v>1.6905000209808301</v>
      </c>
      <c r="DM7098">
        <v>1.7891000509262101</v>
      </c>
      <c r="DN7098">
        <v>1.8819999694824201</v>
      </c>
      <c r="DO7098">
        <v>1.96889996528625</v>
      </c>
      <c r="DP7098">
        <v>2.0492000579834002</v>
      </c>
      <c r="DQ7098">
        <v>2.1229000091552699</v>
      </c>
      <c r="DR7098">
        <v>2.1900000572204599</v>
      </c>
      <c r="DS7098">
        <v>2.25049996376038</v>
      </c>
      <c r="DT7098">
        <v>2.3046998977661102</v>
      </c>
      <c r="DU7098">
        <v>2.35260009765625</v>
      </c>
      <c r="DV7098">
        <v>2.3945999145507799</v>
      </c>
      <c r="DW7098">
        <v>2.4310998916625999</v>
      </c>
    </row>
    <row r="7099" spans="1:127" x14ac:dyDescent="0.25">
      <c r="A7099" s="1">
        <v>46073</v>
      </c>
      <c r="B7099">
        <v>0.98670507173990296</v>
      </c>
      <c r="C7099">
        <v>-0.191284521480869</v>
      </c>
      <c r="D7099">
        <v>-63.672827625670799</v>
      </c>
      <c r="E7099">
        <v>68.200395756009897</v>
      </c>
      <c r="F7099">
        <v>2.5148999691009499</v>
      </c>
      <c r="G7099">
        <v>2.43269991874695</v>
      </c>
      <c r="H7099">
        <v>2.38870000839233</v>
      </c>
      <c r="I7099">
        <v>2.3668999671936</v>
      </c>
      <c r="J7099">
        <v>2.35739994049072</v>
      </c>
      <c r="K7099">
        <v>2.3543999195098899</v>
      </c>
      <c r="L7099">
        <v>2.3545000553131099</v>
      </c>
      <c r="M7099">
        <v>2.3557999134063698</v>
      </c>
      <c r="N7099" s="3">
        <v>2.35719990730286</v>
      </c>
      <c r="O7099">
        <v>2.3582999706268302</v>
      </c>
      <c r="P7099">
        <v>2.3589999675750701</v>
      </c>
      <c r="Q7099">
        <v>2.3591001033782999</v>
      </c>
      <c r="R7099">
        <v>2.3587000370025599</v>
      </c>
      <c r="S7099">
        <v>2.35809993743896</v>
      </c>
      <c r="T7099">
        <v>2.3571000099182098</v>
      </c>
      <c r="U7099">
        <v>2.3559999465942401</v>
      </c>
      <c r="V7099">
        <v>2.3548998832702601</v>
      </c>
      <c r="W7099">
        <v>2.3536999225616499</v>
      </c>
      <c r="X7099">
        <v>2.2925000190734899</v>
      </c>
      <c r="Y7099">
        <v>2.38439989089966</v>
      </c>
      <c r="Z7099">
        <v>2.35260009765625</v>
      </c>
      <c r="AA7099">
        <v>2.3605999946594198</v>
      </c>
      <c r="AB7099">
        <v>2.2967000156402602</v>
      </c>
      <c r="AC7099">
        <v>2.25359995689392</v>
      </c>
      <c r="AD7099">
        <v>2.2652999832153302</v>
      </c>
      <c r="AE7099">
        <v>2.2946000095367398</v>
      </c>
      <c r="AF7099">
        <v>2.3242000324249301</v>
      </c>
      <c r="AG7099">
        <v>2.3471999580383298</v>
      </c>
      <c r="AH7099">
        <v>2.3619000064849902</v>
      </c>
      <c r="AI7099">
        <v>2.3691999965667701</v>
      </c>
      <c r="AJ7099">
        <v>2.3706000247955301</v>
      </c>
      <c r="AK7099">
        <v>2.3681999523162802</v>
      </c>
      <c r="AL7099">
        <v>2.36330005378723</v>
      </c>
      <c r="AM7099">
        <v>2.3574000938415498</v>
      </c>
      <c r="AN7099">
        <v>2.3513001117706298</v>
      </c>
      <c r="AO7099">
        <v>2.3457001136779798</v>
      </c>
      <c r="AP7099">
        <v>2.3407999366760301</v>
      </c>
      <c r="AQ7099">
        <v>2.33699992790222</v>
      </c>
      <c r="AR7099">
        <v>2.3339998912811302</v>
      </c>
      <c r="AS7099">
        <v>2.3317000381469701</v>
      </c>
      <c r="AT7099">
        <v>2.3301000003814698</v>
      </c>
      <c r="AU7099">
        <v>2.5332000255584699</v>
      </c>
      <c r="AV7099">
        <v>2.45110011100769</v>
      </c>
      <c r="AW7099">
        <v>2.4072999954223602</v>
      </c>
      <c r="AX7099">
        <v>2.3854000568389901</v>
      </c>
      <c r="AY7099">
        <v>2.3756000995636</v>
      </c>
      <c r="AZ7099">
        <v>2.3722000122070299</v>
      </c>
      <c r="BA7099">
        <v>2.3717999458313002</v>
      </c>
      <c r="BB7099">
        <v>2.3726999759674099</v>
      </c>
      <c r="BC7099">
        <v>2.3736999034881601</v>
      </c>
      <c r="BD7099">
        <v>2.37450003623962</v>
      </c>
      <c r="BE7099">
        <v>2.37490010261536</v>
      </c>
      <c r="BF7099">
        <v>2.37490010261536</v>
      </c>
      <c r="BG7099">
        <v>2.37450003623962</v>
      </c>
      <c r="BH7099">
        <v>2.3738000392913801</v>
      </c>
      <c r="BI7099">
        <v>2.3729000091552699</v>
      </c>
      <c r="BJ7099">
        <v>2.3719000816345202</v>
      </c>
      <c r="BK7099">
        <v>2.37089991569519</v>
      </c>
      <c r="BL7099">
        <v>2.3698999881744398</v>
      </c>
      <c r="BM7099">
        <v>2.3689000606536901</v>
      </c>
      <c r="BN7099">
        <v>8.5506956420595692</v>
      </c>
      <c r="BO7099">
        <v>9.0456360399092102</v>
      </c>
      <c r="BP7099">
        <v>1.71360003948212</v>
      </c>
      <c r="BQ7099">
        <v>2.70980000495911</v>
      </c>
      <c r="BR7099">
        <v>2.3378000259399401</v>
      </c>
      <c r="BS7099">
        <v>1.1363999843597401</v>
      </c>
      <c r="BT7099">
        <v>1.35730004310608</v>
      </c>
      <c r="BU7099">
        <v>1.58990001678467</v>
      </c>
      <c r="BV7099">
        <v>1.8224999904632599</v>
      </c>
      <c r="BW7099">
        <v>2.0464999675750701</v>
      </c>
      <c r="BX7099">
        <v>2.2560000419616699</v>
      </c>
      <c r="BY7099">
        <v>2.4467999935150102</v>
      </c>
      <c r="BZ7099">
        <v>2.6164000034332302</v>
      </c>
      <c r="CA7099">
        <v>2.76349997520447</v>
      </c>
      <c r="CB7099">
        <v>2.8875000476837198</v>
      </c>
      <c r="CC7099">
        <v>2.9888999462127699</v>
      </c>
      <c r="CD7099">
        <v>3.0683999061584499</v>
      </c>
      <c r="CE7099">
        <v>3.1271998882293701</v>
      </c>
      <c r="CF7099">
        <v>3.1666998863220202</v>
      </c>
      <c r="CG7099">
        <v>3.1886000633239702</v>
      </c>
      <c r="CH7099">
        <v>3.1944000720977801</v>
      </c>
      <c r="CI7099">
        <v>3.1860001087188698</v>
      </c>
      <c r="CJ7099">
        <v>3.16499996185303</v>
      </c>
      <c r="CK7099">
        <v>3.1328999996185298</v>
      </c>
      <c r="CL7099">
        <v>0.95190000534057595</v>
      </c>
      <c r="CM7099">
        <v>1.04990005493164</v>
      </c>
      <c r="CN7099">
        <v>1.1549999713897701</v>
      </c>
      <c r="CO7099">
        <v>1.26349997520447</v>
      </c>
      <c r="CP7099">
        <v>1.3725999593734699</v>
      </c>
      <c r="CQ7099">
        <v>1.4799000024795499</v>
      </c>
      <c r="CR7099">
        <v>1.5836999416351301</v>
      </c>
      <c r="CS7099">
        <v>1.6826000213623</v>
      </c>
      <c r="CT7099">
        <v>1.77579998970032</v>
      </c>
      <c r="CU7099">
        <v>1.8625999689102199</v>
      </c>
      <c r="CV7099">
        <v>1.94280004501343</v>
      </c>
      <c r="CW7099">
        <v>2.0162999629974401</v>
      </c>
      <c r="CX7099">
        <v>2.0829999446868901</v>
      </c>
      <c r="CY7099">
        <v>2.1431999206543</v>
      </c>
      <c r="CZ7099">
        <v>2.19700002670288</v>
      </c>
      <c r="DA7099">
        <v>2.2448999881744398</v>
      </c>
      <c r="DB7099">
        <v>2.2871000766754199</v>
      </c>
      <c r="DC7099">
        <v>2.3239998817443799</v>
      </c>
      <c r="DD7099">
        <v>2.3559999465942401</v>
      </c>
      <c r="DE7099">
        <v>0.95020002126693703</v>
      </c>
      <c r="DF7099">
        <v>1.0485999584198</v>
      </c>
      <c r="DG7099">
        <v>1.1547000408172601</v>
      </c>
      <c r="DH7099">
        <v>1.2651000022888199</v>
      </c>
      <c r="DI7099">
        <v>1.3767999410629299</v>
      </c>
      <c r="DJ7099">
        <v>1.4876999855041499</v>
      </c>
      <c r="DK7099">
        <v>1.5958000421523999</v>
      </c>
      <c r="DL7099">
        <v>1.70000004768372</v>
      </c>
      <c r="DM7099">
        <v>1.7992000579834</v>
      </c>
      <c r="DN7099">
        <v>1.89269995689392</v>
      </c>
      <c r="DO7099">
        <v>1.9800000190734901</v>
      </c>
      <c r="DP7099">
        <v>2.0608000755310099</v>
      </c>
      <c r="DQ7099">
        <v>2.1349999904632599</v>
      </c>
      <c r="DR7099">
        <v>2.2025001049041699</v>
      </c>
      <c r="DS7099">
        <v>2.26360011100769</v>
      </c>
      <c r="DT7099">
        <v>2.3182001113891602</v>
      </c>
      <c r="DU7099">
        <v>2.36669993400574</v>
      </c>
      <c r="DV7099">
        <v>2.4093000888824498</v>
      </c>
      <c r="DW7099">
        <v>2.44639992713928</v>
      </c>
    </row>
    <row r="7100" spans="1:127" x14ac:dyDescent="0.25">
      <c r="A7100" s="1">
        <v>46076</v>
      </c>
      <c r="B7100">
        <v>0.82484860406100002</v>
      </c>
      <c r="C7100">
        <v>-5.0668262393277597E-2</v>
      </c>
      <c r="D7100">
        <v>-88.332343735427301</v>
      </c>
      <c r="E7100">
        <v>93.169999895685095</v>
      </c>
      <c r="F7100">
        <v>2.5043001174926798</v>
      </c>
      <c r="G7100">
        <v>2.4096000194549601</v>
      </c>
      <c r="H7100">
        <v>2.36089992523193</v>
      </c>
      <c r="I7100">
        <v>2.3378000259399401</v>
      </c>
      <c r="J7100">
        <v>2.3285000324249299</v>
      </c>
      <c r="K7100">
        <v>2.32620000839233</v>
      </c>
      <c r="L7100">
        <v>2.3269000053405802</v>
      </c>
      <c r="M7100">
        <v>2.3287000656127899</v>
      </c>
      <c r="N7100" s="3">
        <v>2.3304998874664302</v>
      </c>
      <c r="O7100">
        <v>2.3317999839782702</v>
      </c>
      <c r="P7100">
        <v>2.3324999809265101</v>
      </c>
      <c r="Q7100">
        <v>2.3327000141143799</v>
      </c>
      <c r="R7100">
        <v>2.3324999809265101</v>
      </c>
      <c r="S7100">
        <v>2.3320999145507799</v>
      </c>
      <c r="T7100">
        <v>2.3315000534057599</v>
      </c>
      <c r="U7100">
        <v>2.33089995384216</v>
      </c>
      <c r="V7100">
        <v>2.3303999900817902</v>
      </c>
      <c r="W7100">
        <v>2.3299999237060498</v>
      </c>
      <c r="X7100">
        <v>2.25819993019104</v>
      </c>
      <c r="Y7100">
        <v>2.3601999282836901</v>
      </c>
      <c r="Z7100">
        <v>2.3299000263214098</v>
      </c>
      <c r="AA7100">
        <v>2.3359000682830802</v>
      </c>
      <c r="AB7100">
        <v>2.2489000438690199</v>
      </c>
      <c r="AC7100">
        <v>2.2074000017166102</v>
      </c>
      <c r="AD7100">
        <v>2.2275000267028799</v>
      </c>
      <c r="AE7100">
        <v>2.2643999944686901</v>
      </c>
      <c r="AF7100">
        <v>2.2986999317169201</v>
      </c>
      <c r="AG7100">
        <v>2.32389992713928</v>
      </c>
      <c r="AH7100">
        <v>2.33899990959168</v>
      </c>
      <c r="AI7100">
        <v>2.3456999000549299</v>
      </c>
      <c r="AJ7100">
        <v>2.3462000614166301</v>
      </c>
      <c r="AK7100">
        <v>2.3430999137878401</v>
      </c>
      <c r="AL7100">
        <v>2.3380000034332298</v>
      </c>
      <c r="AM7100">
        <v>2.3324000949859598</v>
      </c>
      <c r="AN7100">
        <v>2.3275998867034899</v>
      </c>
      <c r="AO7100">
        <v>2.3239000667571998</v>
      </c>
      <c r="AP7100">
        <v>2.3218000286102298</v>
      </c>
      <c r="AQ7100">
        <v>2.32150008621216</v>
      </c>
      <c r="AR7100">
        <v>2.3225999076843298</v>
      </c>
      <c r="AS7100">
        <v>2.32520007858276</v>
      </c>
      <c r="AT7100">
        <v>2.3288999259948699</v>
      </c>
      <c r="AU7100">
        <v>2.52290010452271</v>
      </c>
      <c r="AV7100">
        <v>2.4282999038696298</v>
      </c>
      <c r="AW7100">
        <v>2.37969994544983</v>
      </c>
      <c r="AX7100">
        <v>2.3564000129699698</v>
      </c>
      <c r="AY7100">
        <v>2.3468000888824498</v>
      </c>
      <c r="AZ7100">
        <v>2.3440001010894802</v>
      </c>
      <c r="BA7100">
        <v>2.3441998958587602</v>
      </c>
      <c r="BB7100">
        <v>2.3454000949859601</v>
      </c>
      <c r="BC7100">
        <v>2.3468000888824498</v>
      </c>
      <c r="BD7100">
        <v>2.3477001190185498</v>
      </c>
      <c r="BE7100">
        <v>2.3482000827789302</v>
      </c>
      <c r="BF7100">
        <v>2.3482999801635698</v>
      </c>
      <c r="BG7100">
        <v>2.34800004959106</v>
      </c>
      <c r="BH7100">
        <v>2.3475000858306898</v>
      </c>
      <c r="BI7100">
        <v>2.3468999862670898</v>
      </c>
      <c r="BJ7100">
        <v>2.3462998867034899</v>
      </c>
      <c r="BK7100">
        <v>2.3457999229431201</v>
      </c>
      <c r="BL7100">
        <v>2.3454999923706099</v>
      </c>
      <c r="BM7100">
        <v>2.3452999591827401</v>
      </c>
      <c r="BN7100">
        <v>8.6177584306040096</v>
      </c>
      <c r="BO7100">
        <v>9.0092959690722196</v>
      </c>
      <c r="BP7100">
        <v>1.6793999671936</v>
      </c>
      <c r="BQ7100">
        <v>2.7147998809814502</v>
      </c>
      <c r="BR7100">
        <v>2.3264000415802002</v>
      </c>
      <c r="BS7100">
        <v>1.0959999561309799</v>
      </c>
      <c r="BT7100">
        <v>1.31679999828339</v>
      </c>
      <c r="BU7100">
        <v>1.55299997329712</v>
      </c>
      <c r="BV7100">
        <v>1.7917000055313099</v>
      </c>
      <c r="BW7100">
        <v>2.0234000682830802</v>
      </c>
      <c r="BX7100">
        <v>2.24110007286072</v>
      </c>
      <c r="BY7100">
        <v>2.4402000904083301</v>
      </c>
      <c r="BZ7100">
        <v>2.6177000999450701</v>
      </c>
      <c r="CA7100">
        <v>2.77189993858337</v>
      </c>
      <c r="CB7100">
        <v>2.90210008621216</v>
      </c>
      <c r="CC7100">
        <v>3.0085999965667698</v>
      </c>
      <c r="CD7100">
        <v>3.0920999050140399</v>
      </c>
      <c r="CE7100">
        <v>3.1537001132965101</v>
      </c>
      <c r="CF7100">
        <v>3.1949999332428001</v>
      </c>
      <c r="CG7100">
        <v>3.2174999713897701</v>
      </c>
      <c r="CH7100">
        <v>3.22289991378784</v>
      </c>
      <c r="CI7100">
        <v>3.2132000923156698</v>
      </c>
      <c r="CJ7100">
        <v>3.1898999214172399</v>
      </c>
      <c r="CK7100">
        <v>3.1549000740051301</v>
      </c>
      <c r="CL7100">
        <v>0.91850000619888295</v>
      </c>
      <c r="CM7100">
        <v>1.0139000415802</v>
      </c>
      <c r="CN7100">
        <v>1.1182999610900899</v>
      </c>
      <c r="CO7100">
        <v>1.22739994525909</v>
      </c>
      <c r="CP7100">
        <v>1.3380000591278101</v>
      </c>
      <c r="CQ7100">
        <v>1.4474999904632599</v>
      </c>
      <c r="CR7100">
        <v>1.55390000343323</v>
      </c>
      <c r="CS7100">
        <v>1.65569996833801</v>
      </c>
      <c r="CT7100">
        <v>1.7517999410629299</v>
      </c>
      <c r="CU7100">
        <v>1.8415999412536599</v>
      </c>
      <c r="CV7100">
        <v>1.92470002174377</v>
      </c>
      <c r="CW7100">
        <v>2.0007998943328902</v>
      </c>
      <c r="CX7100">
        <v>2.0699999332428001</v>
      </c>
      <c r="CY7100">
        <v>2.1324000358581499</v>
      </c>
      <c r="CZ7100">
        <v>2.18819999694824</v>
      </c>
      <c r="DA7100">
        <v>2.2377998828887899</v>
      </c>
      <c r="DB7100">
        <v>2.2815001010894802</v>
      </c>
      <c r="DC7100">
        <v>2.3197000026702899</v>
      </c>
      <c r="DD7100">
        <v>2.35269999504089</v>
      </c>
      <c r="DE7100">
        <v>0.91680002212524403</v>
      </c>
      <c r="DF7100">
        <v>1.01269996166229</v>
      </c>
      <c r="DG7100">
        <v>1.1181000471115099</v>
      </c>
      <c r="DH7100">
        <v>1.2289999723434399</v>
      </c>
      <c r="DI7100">
        <v>1.3422000408172601</v>
      </c>
      <c r="DJ7100">
        <v>1.45529997348785</v>
      </c>
      <c r="DK7100">
        <v>1.56620001792908</v>
      </c>
      <c r="DL7100">
        <v>1.67340004444122</v>
      </c>
      <c r="DM7100">
        <v>1.7756999731063801</v>
      </c>
      <c r="DN7100">
        <v>1.8724000453948999</v>
      </c>
      <c r="DO7100">
        <v>1.9628000259399401</v>
      </c>
      <c r="DP7100">
        <v>2.0466001033782999</v>
      </c>
      <c r="DQ7100">
        <v>2.1236000061035201</v>
      </c>
      <c r="DR7100">
        <v>2.1937999725341801</v>
      </c>
      <c r="DS7100">
        <v>2.2571001052856401</v>
      </c>
      <c r="DT7100">
        <v>2.3138999938964799</v>
      </c>
      <c r="DU7100">
        <v>2.3642001152038601</v>
      </c>
      <c r="DV7100">
        <v>2.4082999229431201</v>
      </c>
      <c r="DW7100">
        <v>2.4465000629425</v>
      </c>
    </row>
    <row r="7101" spans="1:127" x14ac:dyDescent="0.25">
      <c r="A7101" s="1">
        <v>46077</v>
      </c>
      <c r="B7101">
        <v>0.57967021429843402</v>
      </c>
      <c r="C7101">
        <v>0.21341481953521599</v>
      </c>
      <c r="D7101">
        <v>-79.266203915321796</v>
      </c>
      <c r="E7101">
        <v>84.647057159580299</v>
      </c>
      <c r="F7101">
        <v>2.5027999877929701</v>
      </c>
      <c r="G7101">
        <v>2.4093000888824498</v>
      </c>
      <c r="H7101">
        <v>2.3601000308990501</v>
      </c>
      <c r="I7101">
        <v>2.3362998962402299</v>
      </c>
      <c r="J7101">
        <v>2.32660007476807</v>
      </c>
      <c r="K7101">
        <v>2.3241999149322501</v>
      </c>
      <c r="L7101">
        <v>2.3252000808715798</v>
      </c>
      <c r="M7101">
        <v>2.3275001049041699</v>
      </c>
      <c r="N7101" s="3">
        <v>2.32969999313354</v>
      </c>
      <c r="O7101">
        <v>2.3315000534057599</v>
      </c>
      <c r="P7101">
        <v>2.3326001167297399</v>
      </c>
      <c r="Q7101">
        <v>2.3329999446868901</v>
      </c>
      <c r="R7101">
        <v>2.3327999114990199</v>
      </c>
      <c r="S7101">
        <v>2.3322000503539999</v>
      </c>
      <c r="T7101">
        <v>2.3313000202178999</v>
      </c>
      <c r="U7101">
        <v>2.33030009269714</v>
      </c>
      <c r="V7101">
        <v>2.3292000293731698</v>
      </c>
      <c r="W7101">
        <v>2.3282001018524201</v>
      </c>
      <c r="X7101">
        <v>2.2539000511169398</v>
      </c>
      <c r="Y7101">
        <v>2.3638999462127699</v>
      </c>
      <c r="Z7101">
        <v>2.3271999359130899</v>
      </c>
      <c r="AA7101">
        <v>2.3357999324798602</v>
      </c>
      <c r="AB7101">
        <v>2.25320000572205</v>
      </c>
      <c r="AC7101">
        <v>2.20719996490479</v>
      </c>
      <c r="AD7101">
        <v>2.2237999685287502</v>
      </c>
      <c r="AE7101">
        <v>2.2598999979019201</v>
      </c>
      <c r="AF7101">
        <v>2.2954000827789298</v>
      </c>
      <c r="AG7101">
        <v>2.3227999904632601</v>
      </c>
      <c r="AH7101">
        <v>2.34020009346008</v>
      </c>
      <c r="AI7101">
        <v>2.3487000717163098</v>
      </c>
      <c r="AJ7101">
        <v>2.35039995231628</v>
      </c>
      <c r="AK7101">
        <v>2.3473001064300498</v>
      </c>
      <c r="AL7101">
        <v>2.3414000240325898</v>
      </c>
      <c r="AM7101">
        <v>2.33420008239746</v>
      </c>
      <c r="AN7101">
        <v>2.3270999103546099</v>
      </c>
      <c r="AO7101">
        <v>2.3207000934600801</v>
      </c>
      <c r="AP7101">
        <v>2.3154999225616502</v>
      </c>
      <c r="AQ7101">
        <v>2.3120000858306899</v>
      </c>
      <c r="AR7101">
        <v>2.3099000461578401</v>
      </c>
      <c r="AS7101">
        <v>2.3093999122619602</v>
      </c>
      <c r="AT7101">
        <v>2.3101999980926502</v>
      </c>
      <c r="AU7101">
        <v>2.5213000774383501</v>
      </c>
      <c r="AV7101">
        <v>2.42790007591248</v>
      </c>
      <c r="AW7101">
        <v>2.3787999153137198</v>
      </c>
      <c r="AX7101">
        <v>2.3548998832702601</v>
      </c>
      <c r="AY7101">
        <v>2.3448998928070099</v>
      </c>
      <c r="AZ7101">
        <v>2.3420000076293901</v>
      </c>
      <c r="BA7101">
        <v>2.3424999713897701</v>
      </c>
      <c r="BB7101">
        <v>2.3440999984741202</v>
      </c>
      <c r="BC7101">
        <v>2.3459000587463401</v>
      </c>
      <c r="BD7101">
        <v>2.34730005264282</v>
      </c>
      <c r="BE7101">
        <v>2.3480999469757098</v>
      </c>
      <c r="BF7101">
        <v>2.3482999801635698</v>
      </c>
      <c r="BG7101">
        <v>2.3480999469757098</v>
      </c>
      <c r="BH7101">
        <v>2.3475000858306898</v>
      </c>
      <c r="BI7101">
        <v>2.3466000556945801</v>
      </c>
      <c r="BJ7101">
        <v>2.3457000255584699</v>
      </c>
      <c r="BK7101">
        <v>2.3447000980377202</v>
      </c>
      <c r="BL7101">
        <v>2.34380006790161</v>
      </c>
      <c r="BM7101">
        <v>2.34299993515015</v>
      </c>
      <c r="BN7101">
        <v>8.9227527019567798</v>
      </c>
      <c r="BO7101">
        <v>9.3922288210769995</v>
      </c>
      <c r="BP7101">
        <v>1.6907000541687001</v>
      </c>
      <c r="BQ7101">
        <v>2.7060999870300302</v>
      </c>
      <c r="BR7101">
        <v>2.3243999481201199</v>
      </c>
      <c r="BS7101">
        <v>1.1184999942779501</v>
      </c>
      <c r="BT7101">
        <v>1.33570003509521</v>
      </c>
      <c r="BU7101">
        <v>1.56700003147125</v>
      </c>
      <c r="BV7101">
        <v>1.8003000020980799</v>
      </c>
      <c r="BW7101">
        <v>2.0267999172210698</v>
      </c>
      <c r="BX7101">
        <v>2.2400000095367401</v>
      </c>
      <c r="BY7101">
        <v>2.4354999065399201</v>
      </c>
      <c r="BZ7101">
        <v>2.6101999282836901</v>
      </c>
      <c r="CA7101">
        <v>2.7625000476837198</v>
      </c>
      <c r="CB7101">
        <v>2.8915998935699498</v>
      </c>
      <c r="CC7101">
        <v>2.9976999759674099</v>
      </c>
      <c r="CD7101">
        <v>3.08139991760254</v>
      </c>
      <c r="CE7101">
        <v>3.1435000896453902</v>
      </c>
      <c r="CF7101">
        <v>3.1854999065399201</v>
      </c>
      <c r="CG7101">
        <v>3.2088000774383501</v>
      </c>
      <c r="CH7101">
        <v>3.2149999141693102</v>
      </c>
      <c r="CI7101">
        <v>3.20589995384216</v>
      </c>
      <c r="CJ7101">
        <v>3.1830000877380402</v>
      </c>
      <c r="CK7101">
        <v>3.14800000190735</v>
      </c>
      <c r="CL7101">
        <v>0.94090002775192305</v>
      </c>
      <c r="CM7101">
        <v>1.03589999675751</v>
      </c>
      <c r="CN7101">
        <v>1.1389000415802</v>
      </c>
      <c r="CO7101">
        <v>1.24619996547699</v>
      </c>
      <c r="CP7101">
        <v>1.3546999692916899</v>
      </c>
      <c r="CQ7101">
        <v>1.4621000289917001</v>
      </c>
      <c r="CR7101">
        <v>1.56640005111694</v>
      </c>
      <c r="CS7101">
        <v>1.6662000417709399</v>
      </c>
      <c r="CT7101">
        <v>1.7605999708175699</v>
      </c>
      <c r="CU7101">
        <v>1.84889996051788</v>
      </c>
      <c r="CV7101">
        <v>1.9306000471115099</v>
      </c>
      <c r="CW7101">
        <v>2.0055999755859402</v>
      </c>
      <c r="CX7101">
        <v>2.0738999843597399</v>
      </c>
      <c r="CY7101">
        <v>2.1356000900268599</v>
      </c>
      <c r="CZ7101">
        <v>2.1907999515533398</v>
      </c>
      <c r="DA7101">
        <v>2.2399001121521001</v>
      </c>
      <c r="DB7101">
        <v>2.2832000255584699</v>
      </c>
      <c r="DC7101">
        <v>2.3210000991821298</v>
      </c>
      <c r="DD7101">
        <v>2.3536999225616499</v>
      </c>
      <c r="DE7101">
        <v>0.93919998407363903</v>
      </c>
      <c r="DF7101">
        <v>1.0346000194549601</v>
      </c>
      <c r="DG7101">
        <v>1.1385999917984</v>
      </c>
      <c r="DH7101">
        <v>1.2476999759674099</v>
      </c>
      <c r="DI7101">
        <v>1.3588000535964999</v>
      </c>
      <c r="DJ7101">
        <v>1.4695999622345</v>
      </c>
      <c r="DK7101">
        <v>1.5784000158309901</v>
      </c>
      <c r="DL7101">
        <v>1.68350005149841</v>
      </c>
      <c r="DM7101">
        <v>1.7840000391006501</v>
      </c>
      <c r="DN7101">
        <v>1.87899994850159</v>
      </c>
      <c r="DO7101">
        <v>1.9679000377655</v>
      </c>
      <c r="DP7101">
        <v>2.0504999160766602</v>
      </c>
      <c r="DQ7101">
        <v>2.1264998912811302</v>
      </c>
      <c r="DR7101">
        <v>2.19580006599426</v>
      </c>
      <c r="DS7101">
        <v>2.2585000991821298</v>
      </c>
      <c r="DT7101">
        <v>2.3145999908447301</v>
      </c>
      <c r="DU7101">
        <v>2.3645000457763699</v>
      </c>
      <c r="DV7101">
        <v>2.4082000255584699</v>
      </c>
      <c r="DW7101">
        <v>2.4460999965667698</v>
      </c>
    </row>
    <row r="7102" spans="1:127" x14ac:dyDescent="0.25">
      <c r="A7102" s="1">
        <v>46078</v>
      </c>
      <c r="B7102">
        <v>0.779334801851995</v>
      </c>
      <c r="C7102">
        <v>8.4952366760038299E-4</v>
      </c>
      <c r="D7102">
        <v>-83.959536403672999</v>
      </c>
      <c r="E7102">
        <v>88.861945515916105</v>
      </c>
      <c r="F7102">
        <v>2.5336000919342001</v>
      </c>
      <c r="G7102">
        <v>2.4426000118255602</v>
      </c>
      <c r="H7102">
        <v>2.3917000293731698</v>
      </c>
      <c r="I7102">
        <v>2.3647000789642298</v>
      </c>
      <c r="J7102">
        <v>2.3515999317169198</v>
      </c>
      <c r="K7102">
        <v>2.3461000919342001</v>
      </c>
      <c r="L7102">
        <v>2.3445999622345002</v>
      </c>
      <c r="M7102">
        <v>2.3448998928070099</v>
      </c>
      <c r="N7102" s="3">
        <v>2.3457000255584699</v>
      </c>
      <c r="O7102">
        <v>2.3464999198913601</v>
      </c>
      <c r="P7102">
        <v>2.3469998836517298</v>
      </c>
      <c r="Q7102">
        <v>2.3469998836517298</v>
      </c>
      <c r="R7102">
        <v>2.3466000556945801</v>
      </c>
      <c r="S7102">
        <v>2.3457999229431201</v>
      </c>
      <c r="T7102">
        <v>2.3447999954223602</v>
      </c>
      <c r="U7102">
        <v>2.34360003471375</v>
      </c>
      <c r="V7102">
        <v>2.3422999382018999</v>
      </c>
      <c r="W7102">
        <v>2.3410000801086399</v>
      </c>
      <c r="X7102">
        <v>2.2693998813629199</v>
      </c>
      <c r="Y7102">
        <v>2.3673999309539799</v>
      </c>
      <c r="Z7102">
        <v>2.3396999835968</v>
      </c>
      <c r="AA7102">
        <v>2.33949995040894</v>
      </c>
      <c r="AB7102">
        <v>2.29660003376007</v>
      </c>
      <c r="AC7102">
        <v>2.2398999658584602</v>
      </c>
      <c r="AD7102">
        <v>2.2442999589919999</v>
      </c>
      <c r="AE7102">
        <v>2.2707000110626199</v>
      </c>
      <c r="AF7102">
        <v>2.3003999797821</v>
      </c>
      <c r="AG7102">
        <v>2.3249000926971402</v>
      </c>
      <c r="AH7102">
        <v>2.3419000568389898</v>
      </c>
      <c r="AI7102">
        <v>2.3512999626159701</v>
      </c>
      <c r="AJ7102">
        <v>2.3546999729156499</v>
      </c>
      <c r="AK7102">
        <v>2.3536000514984101</v>
      </c>
      <c r="AL7102">
        <v>2.34970006256103</v>
      </c>
      <c r="AM7102">
        <v>2.3442001117706299</v>
      </c>
      <c r="AN7102">
        <v>2.3380998973846401</v>
      </c>
      <c r="AO7102">
        <v>2.3321999023437501</v>
      </c>
      <c r="AP7102">
        <v>2.3268000995636</v>
      </c>
      <c r="AQ7102">
        <v>2.3223000877380402</v>
      </c>
      <c r="AR7102">
        <v>2.3187000782012901</v>
      </c>
      <c r="AS7102">
        <v>2.3158001132965098</v>
      </c>
      <c r="AT7102">
        <v>2.3134999275207502</v>
      </c>
      <c r="AU7102">
        <v>2.5522000789642298</v>
      </c>
      <c r="AV7102">
        <v>2.4614999294281001</v>
      </c>
      <c r="AW7102">
        <v>2.4107999801635698</v>
      </c>
      <c r="AX7102">
        <v>2.38380002975464</v>
      </c>
      <c r="AY7102">
        <v>2.3705000877380402</v>
      </c>
      <c r="AZ7102">
        <v>2.3645999431610099</v>
      </c>
      <c r="BA7102">
        <v>2.3626999855041499</v>
      </c>
      <c r="BB7102">
        <v>2.3624999523162802</v>
      </c>
      <c r="BC7102">
        <v>2.3629000186920202</v>
      </c>
      <c r="BD7102">
        <v>2.3633999824523899</v>
      </c>
      <c r="BE7102">
        <v>2.3636000156402601</v>
      </c>
      <c r="BF7102">
        <v>2.3633999824523899</v>
      </c>
      <c r="BG7102">
        <v>2.3629000186920202</v>
      </c>
      <c r="BH7102">
        <v>2.36209988594055</v>
      </c>
      <c r="BI7102">
        <v>2.3610999584197998</v>
      </c>
      <c r="BJ7102">
        <v>2.3599998950958301</v>
      </c>
      <c r="BK7102">
        <v>2.3587999343872101</v>
      </c>
      <c r="BL7102">
        <v>2.3575999736785902</v>
      </c>
      <c r="BM7102">
        <v>2.3564000129699698</v>
      </c>
      <c r="BN7102">
        <v>8.68722814934514</v>
      </c>
      <c r="BO7102">
        <v>9.0976405801389699</v>
      </c>
      <c r="BP7102">
        <v>1.6813000440597501</v>
      </c>
      <c r="BQ7102">
        <v>2.6958999633789098</v>
      </c>
      <c r="BR7102">
        <v>2.3157000541686998</v>
      </c>
      <c r="BS7102">
        <v>1.1053999662399301</v>
      </c>
      <c r="BT7102">
        <v>1.3242000341415401</v>
      </c>
      <c r="BU7102">
        <v>1.557000041008</v>
      </c>
      <c r="BV7102">
        <v>1.7915999889373799</v>
      </c>
      <c r="BW7102">
        <v>2.0188000202178999</v>
      </c>
      <c r="BX7102">
        <v>2.23219990730286</v>
      </c>
      <c r="BY7102">
        <v>2.4270999431610099</v>
      </c>
      <c r="BZ7102">
        <v>2.6008000373840301</v>
      </c>
      <c r="CA7102">
        <v>2.7516000270843501</v>
      </c>
      <c r="CB7102">
        <v>2.87899994850159</v>
      </c>
      <c r="CC7102">
        <v>2.98309993743896</v>
      </c>
      <c r="CD7102">
        <v>3.0646998882293701</v>
      </c>
      <c r="CE7102">
        <v>3.12490010261536</v>
      </c>
      <c r="CF7102">
        <v>3.16510009765625</v>
      </c>
      <c r="CG7102">
        <v>3.1868999004364</v>
      </c>
      <c r="CH7102">
        <v>3.1919999122619598</v>
      </c>
      <c r="CI7102">
        <v>3.1819999217987101</v>
      </c>
      <c r="CJ7102">
        <v>3.1587998867034899</v>
      </c>
      <c r="CK7102">
        <v>3.1240000724792498</v>
      </c>
      <c r="CL7102">
        <v>0.92729997634887695</v>
      </c>
      <c r="CM7102">
        <v>1.02269995212555</v>
      </c>
      <c r="CN7102">
        <v>1.1262999773025499</v>
      </c>
      <c r="CO7102">
        <v>1.2342000007629399</v>
      </c>
      <c r="CP7102">
        <v>1.34340000152588</v>
      </c>
      <c r="CQ7102">
        <v>1.45120000839233</v>
      </c>
      <c r="CR7102">
        <v>1.5557999610900899</v>
      </c>
      <c r="CS7102">
        <v>1.65590000152588</v>
      </c>
      <c r="CT7102">
        <v>1.7503000497818</v>
      </c>
      <c r="CU7102">
        <v>1.83850002288818</v>
      </c>
      <c r="CV7102">
        <v>1.91999995708466</v>
      </c>
      <c r="CW7102">
        <v>1.99479997158051</v>
      </c>
      <c r="CX7102">
        <v>2.0627000331878702</v>
      </c>
      <c r="CY7102">
        <v>2.1238999366760298</v>
      </c>
      <c r="CZ7102">
        <v>2.17869997024536</v>
      </c>
      <c r="DA7102">
        <v>2.2274000644683798</v>
      </c>
      <c r="DB7102">
        <v>2.2702000141143799</v>
      </c>
      <c r="DC7102">
        <v>2.3076000213622998</v>
      </c>
      <c r="DD7102">
        <v>2.3399999141693102</v>
      </c>
      <c r="DE7102">
        <v>0.92559999227523804</v>
      </c>
      <c r="DF7102">
        <v>1.021399974823</v>
      </c>
      <c r="DG7102">
        <v>1.1260999441146899</v>
      </c>
      <c r="DH7102">
        <v>1.23580002784729</v>
      </c>
      <c r="DI7102">
        <v>1.3474999666214</v>
      </c>
      <c r="DJ7102">
        <v>1.4587999582290601</v>
      </c>
      <c r="DK7102">
        <v>1.56789994239807</v>
      </c>
      <c r="DL7102">
        <v>1.67320001125336</v>
      </c>
      <c r="DM7102">
        <v>1.7736999988555899</v>
      </c>
      <c r="DN7102">
        <v>1.8686000108718901</v>
      </c>
      <c r="DO7102">
        <v>1.9572999477386499</v>
      </c>
      <c r="DP7102">
        <v>2.03949999809265</v>
      </c>
      <c r="DQ7102">
        <v>2.1150000095367401</v>
      </c>
      <c r="DR7102">
        <v>2.1837000846862802</v>
      </c>
      <c r="DS7102">
        <v>2.24589991569519</v>
      </c>
      <c r="DT7102">
        <v>2.3013999462127699</v>
      </c>
      <c r="DU7102">
        <v>2.3506999015808101</v>
      </c>
      <c r="DV7102">
        <v>2.39389991760254</v>
      </c>
      <c r="DW7102">
        <v>2.4312999248504599</v>
      </c>
    </row>
    <row r="7103" spans="1:127" x14ac:dyDescent="0.25">
      <c r="A7103" s="1">
        <v>46079</v>
      </c>
      <c r="B7103">
        <v>1.07555300635567</v>
      </c>
      <c r="C7103">
        <v>-0.34935925521993699</v>
      </c>
      <c r="D7103">
        <v>-86.724889375182798</v>
      </c>
      <c r="E7103">
        <v>90.898913199465298</v>
      </c>
      <c r="F7103">
        <v>2.5617001056671098</v>
      </c>
      <c r="G7103">
        <v>2.4626998901367201</v>
      </c>
      <c r="H7103">
        <v>2.4072000980377202</v>
      </c>
      <c r="I7103">
        <v>2.3770999908447301</v>
      </c>
      <c r="J7103">
        <v>2.36150002479553</v>
      </c>
      <c r="K7103">
        <v>2.3538000583648699</v>
      </c>
      <c r="L7103">
        <v>2.3503000736236599</v>
      </c>
      <c r="M7103">
        <v>2.3487999439239502</v>
      </c>
      <c r="N7103" s="3">
        <v>2.3480999469757098</v>
      </c>
      <c r="O7103">
        <v>2.3475999832153298</v>
      </c>
      <c r="P7103">
        <v>2.3469998836517298</v>
      </c>
      <c r="Q7103">
        <v>2.3461000919342001</v>
      </c>
      <c r="R7103">
        <v>2.3452000617981001</v>
      </c>
      <c r="S7103">
        <v>2.3440999984741202</v>
      </c>
      <c r="T7103">
        <v>2.34299993515015</v>
      </c>
      <c r="U7103">
        <v>2.3419001102447501</v>
      </c>
      <c r="V7103">
        <v>2.3408000469207799</v>
      </c>
      <c r="W7103">
        <v>2.3397998809814502</v>
      </c>
      <c r="X7103">
        <v>2.2693998813629199</v>
      </c>
      <c r="Y7103">
        <v>2.3554000854492201</v>
      </c>
      <c r="Z7103">
        <v>2.33890008926392</v>
      </c>
      <c r="AA7103">
        <v>2.3320000171661399</v>
      </c>
      <c r="AB7103">
        <v>2.3030000070571899</v>
      </c>
      <c r="AC7103">
        <v>2.2423000495910599</v>
      </c>
      <c r="AD7103">
        <v>2.2450999706268302</v>
      </c>
      <c r="AE7103">
        <v>2.26969998378754</v>
      </c>
      <c r="AF7103">
        <v>2.2966000463485701</v>
      </c>
      <c r="AG7103">
        <v>2.3181999919891401</v>
      </c>
      <c r="AH7103">
        <v>2.3325000045776401</v>
      </c>
      <c r="AI7103">
        <v>2.34009995269775</v>
      </c>
      <c r="AJ7103">
        <v>2.3424999660491901</v>
      </c>
      <c r="AK7103">
        <v>2.3413000778198199</v>
      </c>
      <c r="AL7103">
        <v>2.33839991378784</v>
      </c>
      <c r="AM7103">
        <v>2.33450009269714</v>
      </c>
      <c r="AN7103">
        <v>2.3308000743866</v>
      </c>
      <c r="AO7103">
        <v>2.32759993438721</v>
      </c>
      <c r="AP7103">
        <v>2.3250999534606902</v>
      </c>
      <c r="AQ7103">
        <v>2.32330007133484</v>
      </c>
      <c r="AR7103">
        <v>2.3221999893188499</v>
      </c>
      <c r="AS7103">
        <v>2.32159998817444</v>
      </c>
      <c r="AT7103">
        <v>2.32109990501404</v>
      </c>
      <c r="AU7103">
        <v>2.5810000896453902</v>
      </c>
      <c r="AV7103">
        <v>2.48219990730286</v>
      </c>
      <c r="AW7103">
        <v>2.4268999099731401</v>
      </c>
      <c r="AX7103">
        <v>2.39680004119873</v>
      </c>
      <c r="AY7103">
        <v>2.3810000419616699</v>
      </c>
      <c r="AZ7103">
        <v>2.3731000423431401</v>
      </c>
      <c r="BA7103">
        <v>2.3691999912261998</v>
      </c>
      <c r="BB7103">
        <v>2.3673000335693399</v>
      </c>
      <c r="BC7103">
        <v>2.36630010604858</v>
      </c>
      <c r="BD7103">
        <v>2.36540007591248</v>
      </c>
      <c r="BE7103">
        <v>2.3645999431610099</v>
      </c>
      <c r="BF7103">
        <v>2.3636000156402601</v>
      </c>
      <c r="BG7103">
        <v>2.3626000881195099</v>
      </c>
      <c r="BH7103">
        <v>2.36139988899231</v>
      </c>
      <c r="BI7103">
        <v>2.3603000640869101</v>
      </c>
      <c r="BJ7103">
        <v>2.3592000007629399</v>
      </c>
      <c r="BK7103">
        <v>2.3582000732421902</v>
      </c>
      <c r="BL7103">
        <v>2.35719990730286</v>
      </c>
      <c r="BM7103">
        <v>2.3563001155853298</v>
      </c>
      <c r="BN7103">
        <v>8.2519473937355805</v>
      </c>
      <c r="BO7103">
        <v>8.6044895282319196</v>
      </c>
      <c r="BP7103">
        <v>1.6440999507904099</v>
      </c>
      <c r="BQ7103">
        <v>2.6782000064849898</v>
      </c>
      <c r="BR7103">
        <v>2.2927000522613499</v>
      </c>
      <c r="BS7103">
        <v>1.0523999929428101</v>
      </c>
      <c r="BT7103">
        <v>1.27699995040894</v>
      </c>
      <c r="BU7103">
        <v>1.5167000293731701</v>
      </c>
      <c r="BV7103">
        <v>1.75800001621246</v>
      </c>
      <c r="BW7103">
        <v>1.99109995365143</v>
      </c>
      <c r="BX7103">
        <v>2.2091000080108598</v>
      </c>
      <c r="BY7103">
        <v>2.4072999954223602</v>
      </c>
      <c r="BZ7103">
        <v>2.5829000473022501</v>
      </c>
      <c r="CA7103">
        <v>2.7344000339508101</v>
      </c>
      <c r="CB7103">
        <v>2.8615999221801798</v>
      </c>
      <c r="CC7103">
        <v>2.96460008621216</v>
      </c>
      <c r="CD7103">
        <v>3.04469990730286</v>
      </c>
      <c r="CE7103">
        <v>3.1029999256134002</v>
      </c>
      <c r="CF7103">
        <v>3.1412000656127899</v>
      </c>
      <c r="CG7103">
        <v>3.1612000465393102</v>
      </c>
      <c r="CH7103">
        <v>3.1647999286651598</v>
      </c>
      <c r="CI7103">
        <v>3.1538000106811501</v>
      </c>
      <c r="CJ7103">
        <v>3.1301000118255602</v>
      </c>
      <c r="CK7103">
        <v>3.0954000949859601</v>
      </c>
      <c r="CL7103">
        <v>0.87180000543594405</v>
      </c>
      <c r="CM7103">
        <v>0.968800008296967</v>
      </c>
      <c r="CN7103">
        <v>1.0749000310897801</v>
      </c>
      <c r="CO7103">
        <v>1.1857000589370701</v>
      </c>
      <c r="CP7103">
        <v>1.2977999448776201</v>
      </c>
      <c r="CQ7103">
        <v>1.4084999561309799</v>
      </c>
      <c r="CR7103">
        <v>1.5156999826431301</v>
      </c>
      <c r="CS7103">
        <v>1.6181000471115099</v>
      </c>
      <c r="CT7103">
        <v>1.71440005302429</v>
      </c>
      <c r="CU7103">
        <v>1.80420005321503</v>
      </c>
      <c r="CV7103">
        <v>1.8870999813079801</v>
      </c>
      <c r="CW7103">
        <v>1.9628000259399401</v>
      </c>
      <c r="CX7103">
        <v>2.03139996528625</v>
      </c>
      <c r="CY7103">
        <v>2.09319996833801</v>
      </c>
      <c r="CZ7103">
        <v>2.1484000682830802</v>
      </c>
      <c r="DA7103">
        <v>2.1972999572753902</v>
      </c>
      <c r="DB7103">
        <v>2.24040007591248</v>
      </c>
      <c r="DC7103">
        <v>2.2778999805450399</v>
      </c>
      <c r="DD7103">
        <v>2.3104000091552699</v>
      </c>
      <c r="DE7103">
        <v>0.87029999494552601</v>
      </c>
      <c r="DF7103">
        <v>0.96780002117157005</v>
      </c>
      <c r="DG7103">
        <v>1.0749000310897801</v>
      </c>
      <c r="DH7103">
        <v>1.1875</v>
      </c>
      <c r="DI7103">
        <v>1.3020999431610101</v>
      </c>
      <c r="DJ7103">
        <v>1.4163000583648699</v>
      </c>
      <c r="DK7103">
        <v>1.5279999971389799</v>
      </c>
      <c r="DL7103">
        <v>1.6356999874114999</v>
      </c>
      <c r="DM7103">
        <v>1.7381999492645299</v>
      </c>
      <c r="DN7103">
        <v>1.83469998836517</v>
      </c>
      <c r="DO7103">
        <v>1.92480003833771</v>
      </c>
      <c r="DP7103">
        <v>2.0079998970031698</v>
      </c>
      <c r="DQ7103">
        <v>2.08419990539551</v>
      </c>
      <c r="DR7103">
        <v>2.1535000801086399</v>
      </c>
      <c r="DS7103">
        <v>2.2160000801086399</v>
      </c>
      <c r="DT7103">
        <v>2.27180004119873</v>
      </c>
      <c r="DU7103">
        <v>2.3210999965667698</v>
      </c>
      <c r="DV7103">
        <v>2.3643999099731401</v>
      </c>
      <c r="DW7103">
        <v>2.4017999172210698</v>
      </c>
    </row>
    <row r="7104" spans="1:127" x14ac:dyDescent="0.25">
      <c r="A7104" s="1">
        <v>46080</v>
      </c>
      <c r="B7104">
        <v>0.50347190251208696</v>
      </c>
      <c r="C7104">
        <v>0.146383726438642</v>
      </c>
      <c r="D7104">
        <v>-103.836490066289</v>
      </c>
      <c r="E7104">
        <v>109.379008810486</v>
      </c>
      <c r="F7104">
        <v>2.5553998947143599</v>
      </c>
      <c r="G7104">
        <v>2.4437000751495401</v>
      </c>
      <c r="H7104">
        <v>2.3849999904632599</v>
      </c>
      <c r="I7104">
        <v>2.3552000522613499</v>
      </c>
      <c r="J7104">
        <v>2.3408000469207799</v>
      </c>
      <c r="K7104">
        <v>2.33419990539551</v>
      </c>
      <c r="L7104">
        <v>2.3310999870300302</v>
      </c>
      <c r="M7104">
        <v>2.3292999267578098</v>
      </c>
      <c r="N7104" s="3">
        <v>2.3278000354766801</v>
      </c>
      <c r="O7104">
        <v>2.32610011100769</v>
      </c>
      <c r="P7104">
        <v>2.3241000175476101</v>
      </c>
      <c r="Q7104">
        <v>2.3217999935150102</v>
      </c>
      <c r="R7104">
        <v>2.3194000720977801</v>
      </c>
      <c r="S7104">
        <v>2.3169999122619598</v>
      </c>
      <c r="T7104">
        <v>2.3146998882293701</v>
      </c>
      <c r="U7104">
        <v>2.3127999305725102</v>
      </c>
      <c r="V7104">
        <v>2.3111999034881601</v>
      </c>
      <c r="W7104">
        <v>2.3099999427795401</v>
      </c>
      <c r="X7104">
        <v>2.2486999034881601</v>
      </c>
      <c r="Y7104">
        <v>2.3278000354766801</v>
      </c>
      <c r="Z7104">
        <v>2.3092999458313002</v>
      </c>
      <c r="AA7104">
        <v>2.31319999694824</v>
      </c>
      <c r="AB7104">
        <v>2.2551000143051101</v>
      </c>
      <c r="AC7104">
        <v>2.20360001354218</v>
      </c>
      <c r="AD7104">
        <v>2.2197999454498301</v>
      </c>
      <c r="AE7104">
        <v>2.2530999965667702</v>
      </c>
      <c r="AF7104">
        <v>2.2831999914169301</v>
      </c>
      <c r="AG7104">
        <v>2.3036000217437702</v>
      </c>
      <c r="AH7104">
        <v>2.3138000858306902</v>
      </c>
      <c r="AI7104">
        <v>2.3158000522613502</v>
      </c>
      <c r="AJ7104">
        <v>2.3122000507354699</v>
      </c>
      <c r="AK7104">
        <v>2.3057000782012902</v>
      </c>
      <c r="AL7104">
        <v>2.2979999324798599</v>
      </c>
      <c r="AM7104">
        <v>2.2908998882293701</v>
      </c>
      <c r="AN7104">
        <v>2.2852000873565701</v>
      </c>
      <c r="AO7104">
        <v>2.28170005912781</v>
      </c>
      <c r="AP7104">
        <v>2.28070011749268</v>
      </c>
      <c r="AQ7104">
        <v>2.2821000995635998</v>
      </c>
      <c r="AR7104">
        <v>2.2860000808715801</v>
      </c>
      <c r="AS7104">
        <v>2.2920001037597699</v>
      </c>
      <c r="AT7104">
        <v>2.2998999027252198</v>
      </c>
      <c r="AU7104">
        <v>2.5750999450683598</v>
      </c>
      <c r="AV7104">
        <v>2.4637000560760498</v>
      </c>
      <c r="AW7104">
        <v>2.4049999713897701</v>
      </c>
      <c r="AX7104">
        <v>2.3752000331878702</v>
      </c>
      <c r="AY7104">
        <v>2.3603999614715598</v>
      </c>
      <c r="AZ7104">
        <v>2.3533999919891402</v>
      </c>
      <c r="BA7104">
        <v>2.3499000072479199</v>
      </c>
      <c r="BB7104">
        <v>2.3477001190185498</v>
      </c>
      <c r="BC7104">
        <v>2.3459000587463401</v>
      </c>
      <c r="BD7104">
        <v>2.3440001010894802</v>
      </c>
      <c r="BE7104">
        <v>2.3419001102447501</v>
      </c>
      <c r="BF7104">
        <v>2.33960008621216</v>
      </c>
      <c r="BG7104">
        <v>2.3373000621795699</v>
      </c>
      <c r="BH7104">
        <v>2.33500003814697</v>
      </c>
      <c r="BI7104">
        <v>2.3327999114990199</v>
      </c>
      <c r="BJ7104">
        <v>2.33089995384216</v>
      </c>
      <c r="BK7104">
        <v>2.32940006256104</v>
      </c>
      <c r="BL7104">
        <v>2.3282001018524201</v>
      </c>
      <c r="BM7104">
        <v>2.3275001049041699</v>
      </c>
      <c r="BN7104">
        <v>8.8964781691547401</v>
      </c>
      <c r="BO7104">
        <v>9.2580498666997908</v>
      </c>
      <c r="BP7104">
        <v>1.62510001659393</v>
      </c>
      <c r="BQ7104">
        <v>2.6798000335693399</v>
      </c>
      <c r="BR7104">
        <v>2.2859001159668</v>
      </c>
      <c r="BS7104">
        <v>1.0149999856948899</v>
      </c>
      <c r="BT7104">
        <v>1.24919998645782</v>
      </c>
      <c r="BU7104">
        <v>1.49530005455017</v>
      </c>
      <c r="BV7104">
        <v>1.74140000343323</v>
      </c>
      <c r="BW7104">
        <v>1.97850000858307</v>
      </c>
      <c r="BX7104">
        <v>2.20029997825623</v>
      </c>
      <c r="BY7104">
        <v>2.4024999141693102</v>
      </c>
      <c r="BZ7104">
        <v>2.5822999477386501</v>
      </c>
      <c r="CA7104">
        <v>2.7381999492645299</v>
      </c>
      <c r="CB7104">
        <v>2.8694999217987101</v>
      </c>
      <c r="CC7104">
        <v>2.9767000675201398</v>
      </c>
      <c r="CD7104">
        <v>3.0603001117706299</v>
      </c>
      <c r="CE7104">
        <v>3.12159991264343</v>
      </c>
      <c r="CF7104">
        <v>3.1619999408721902</v>
      </c>
      <c r="CG7104">
        <v>3.1831998825073198</v>
      </c>
      <c r="CH7104">
        <v>3.1868999004364</v>
      </c>
      <c r="CI7104">
        <v>3.1747999191284202</v>
      </c>
      <c r="CJ7104">
        <v>3.1487998962402299</v>
      </c>
      <c r="CK7104">
        <v>3.1105000972747798</v>
      </c>
      <c r="CL7104">
        <v>0.81760001182556197</v>
      </c>
      <c r="CM7104">
        <v>0.921800017356873</v>
      </c>
      <c r="CN7104">
        <v>1.0334999561309799</v>
      </c>
      <c r="CO7104">
        <v>1.1486999988555899</v>
      </c>
      <c r="CP7104">
        <v>1.2644000053405799</v>
      </c>
      <c r="CQ7104">
        <v>1.3782000541687001</v>
      </c>
      <c r="CR7104">
        <v>1.4882999658584599</v>
      </c>
      <c r="CS7104">
        <v>1.59319996833801</v>
      </c>
      <c r="CT7104">
        <v>1.69210004806519</v>
      </c>
      <c r="CU7104">
        <v>1.7841999530792201</v>
      </c>
      <c r="CV7104">
        <v>1.8693000078201301</v>
      </c>
      <c r="CW7104">
        <v>1.94710004329681</v>
      </c>
      <c r="CX7104">
        <v>2.01780009269714</v>
      </c>
      <c r="CY7104">
        <v>2.08139991760254</v>
      </c>
      <c r="CZ7104">
        <v>2.1382999420165998</v>
      </c>
      <c r="DA7104">
        <v>2.1886999607086199</v>
      </c>
      <c r="DB7104">
        <v>2.23309993743896</v>
      </c>
      <c r="DC7104">
        <v>2.27169990539551</v>
      </c>
      <c r="DD7104">
        <v>2.3050000667571999</v>
      </c>
      <c r="DE7104">
        <v>0.81639999151229903</v>
      </c>
      <c r="DF7104">
        <v>0.92110002040863004</v>
      </c>
      <c r="DG7104">
        <v>1.0338000059127801</v>
      </c>
      <c r="DH7104">
        <v>1.15079998970032</v>
      </c>
      <c r="DI7104">
        <v>1.2690999507904099</v>
      </c>
      <c r="DJ7104">
        <v>1.3865000009536701</v>
      </c>
      <c r="DK7104">
        <v>1.5010999441146899</v>
      </c>
      <c r="DL7104">
        <v>1.61150002479553</v>
      </c>
      <c r="DM7104">
        <v>1.7165999412536599</v>
      </c>
      <c r="DN7104">
        <v>1.8156000375747701</v>
      </c>
      <c r="DO7104">
        <v>1.9079999923706099</v>
      </c>
      <c r="DP7104">
        <v>1.9936000108718901</v>
      </c>
      <c r="DQ7104">
        <v>2.07209992408752</v>
      </c>
      <c r="DR7104">
        <v>2.1435000896453902</v>
      </c>
      <c r="DS7104">
        <v>2.2079999446868901</v>
      </c>
      <c r="DT7104">
        <v>2.2655000686645499</v>
      </c>
      <c r="DU7104">
        <v>2.3164000511169398</v>
      </c>
      <c r="DV7104">
        <v>2.3610000610351598</v>
      </c>
      <c r="DW7104">
        <v>2.3994998931884801</v>
      </c>
    </row>
    <row r="7105" spans="1:127" x14ac:dyDescent="0.25">
      <c r="A7105" s="1">
        <v>46083</v>
      </c>
      <c r="B7105">
        <v>-1.5426741905752701</v>
      </c>
      <c r="C7105">
        <v>2.1404280556326798</v>
      </c>
      <c r="D7105">
        <v>-117.361888328628</v>
      </c>
      <c r="E7105">
        <v>127.568466040619</v>
      </c>
      <c r="F7105">
        <v>2.6319000720977801</v>
      </c>
      <c r="G7105">
        <v>2.5106000900268599</v>
      </c>
      <c r="H7105">
        <v>2.43680000305176</v>
      </c>
      <c r="I7105">
        <v>2.3935000896453902</v>
      </c>
      <c r="J7105">
        <v>2.3694999217987101</v>
      </c>
      <c r="K7105">
        <v>2.35739994049072</v>
      </c>
      <c r="L7105">
        <v>2.3522000312805198</v>
      </c>
      <c r="M7105">
        <v>2.3506999015808101</v>
      </c>
      <c r="N7105" s="3">
        <v>2.3510000705718999</v>
      </c>
      <c r="O7105">
        <v>2.35190010070801</v>
      </c>
      <c r="P7105">
        <v>2.35260009765625</v>
      </c>
      <c r="Q7105">
        <v>2.3527998924255402</v>
      </c>
      <c r="R7105">
        <v>2.3522000312805198</v>
      </c>
      <c r="S7105">
        <v>2.3510000705718999</v>
      </c>
      <c r="T7105">
        <v>2.34910011291504</v>
      </c>
      <c r="U7105">
        <v>2.3466999530792201</v>
      </c>
      <c r="V7105">
        <v>2.34380006790161</v>
      </c>
      <c r="W7105">
        <v>2.3406999111175502</v>
      </c>
      <c r="X7105">
        <v>2.2328999042511</v>
      </c>
      <c r="Y7105">
        <v>2.3677999973297101</v>
      </c>
      <c r="Z7105">
        <v>2.3373999595642099</v>
      </c>
      <c r="AA7105">
        <v>2.3206000328064</v>
      </c>
      <c r="AB7105">
        <v>2.32659994354248</v>
      </c>
      <c r="AC7105">
        <v>2.2280999828338599</v>
      </c>
      <c r="AD7105">
        <v>2.2118000234603898</v>
      </c>
      <c r="AE7105">
        <v>2.2331000078201302</v>
      </c>
      <c r="AF7105">
        <v>2.2671000202178999</v>
      </c>
      <c r="AG7105">
        <v>2.3010000122070302</v>
      </c>
      <c r="AH7105">
        <v>2.3287998886108401</v>
      </c>
      <c r="AI7105">
        <v>2.3478999843597399</v>
      </c>
      <c r="AJ7105">
        <v>2.3584999885559101</v>
      </c>
      <c r="AK7105">
        <v>2.3614999675750701</v>
      </c>
      <c r="AL7105">
        <v>2.35830002403259</v>
      </c>
      <c r="AM7105">
        <v>2.3505999889373799</v>
      </c>
      <c r="AN7105">
        <v>2.3396999679565398</v>
      </c>
      <c r="AO7105">
        <v>2.3272000999450699</v>
      </c>
      <c r="AP7105">
        <v>2.3140999473571799</v>
      </c>
      <c r="AQ7105">
        <v>2.3013000595092801</v>
      </c>
      <c r="AR7105">
        <v>2.28949999885559</v>
      </c>
      <c r="AS7105">
        <v>2.2793999404907201</v>
      </c>
      <c r="AT7105">
        <v>2.27119989051819</v>
      </c>
      <c r="AU7105">
        <v>2.6524999141693102</v>
      </c>
      <c r="AV7105">
        <v>2.5315999984741202</v>
      </c>
      <c r="AW7105">
        <v>2.4581999778747599</v>
      </c>
      <c r="AX7105">
        <v>2.41519999504089</v>
      </c>
      <c r="AY7105">
        <v>2.3910999298095699</v>
      </c>
      <c r="AZ7105">
        <v>2.3785998821258501</v>
      </c>
      <c r="BA7105">
        <v>2.3729000091552699</v>
      </c>
      <c r="BB7105">
        <v>2.37089991569519</v>
      </c>
      <c r="BC7105">
        <v>2.3705999851226802</v>
      </c>
      <c r="BD7105">
        <v>2.37089991569519</v>
      </c>
      <c r="BE7105">
        <v>2.3712000846862802</v>
      </c>
      <c r="BF7105">
        <v>2.37100005149841</v>
      </c>
      <c r="BG7105">
        <v>2.37030005455017</v>
      </c>
      <c r="BH7105">
        <v>2.3689999580383301</v>
      </c>
      <c r="BI7105">
        <v>2.3671998977661102</v>
      </c>
      <c r="BJ7105">
        <v>2.3649001121521001</v>
      </c>
      <c r="BK7105">
        <v>2.3624000549316402</v>
      </c>
      <c r="BL7105">
        <v>2.3596000671386701</v>
      </c>
      <c r="BM7105">
        <v>2.3568000793457</v>
      </c>
      <c r="BN7105">
        <v>11.5802167770407</v>
      </c>
      <c r="BO7105">
        <v>12.097054844083599</v>
      </c>
      <c r="BP7105">
        <v>1.7069000005721999</v>
      </c>
      <c r="BQ7105">
        <v>2.7079999446868901</v>
      </c>
      <c r="BR7105">
        <v>2.33480000495911</v>
      </c>
      <c r="BS7105">
        <v>1.08080005645752</v>
      </c>
      <c r="BT7105">
        <v>1.3320000171661399</v>
      </c>
      <c r="BU7105">
        <v>1.57959997653961</v>
      </c>
      <c r="BV7105">
        <v>1.8181999921798699</v>
      </c>
      <c r="BW7105">
        <v>2.0436999797821001</v>
      </c>
      <c r="BX7105">
        <v>2.2527999877929701</v>
      </c>
      <c r="BY7105">
        <v>2.4432001113891602</v>
      </c>
      <c r="BZ7105">
        <v>2.6136000156402601</v>
      </c>
      <c r="CA7105">
        <v>2.76300001144409</v>
      </c>
      <c r="CB7105">
        <v>2.8910000324249299</v>
      </c>
      <c r="CC7105">
        <v>2.9976999759674099</v>
      </c>
      <c r="CD7105">
        <v>3.0834000110626198</v>
      </c>
      <c r="CE7105">
        <v>3.1489000320434601</v>
      </c>
      <c r="CF7105">
        <v>3.1947999000549299</v>
      </c>
      <c r="CG7105">
        <v>3.22230005264282</v>
      </c>
      <c r="CH7105">
        <v>3.23239994049072</v>
      </c>
      <c r="CI7105">
        <v>3.2263000011444101</v>
      </c>
      <c r="CJ7105">
        <v>3.20510005950928</v>
      </c>
      <c r="CK7105">
        <v>3.1702001094818102</v>
      </c>
      <c r="CL7105">
        <v>0.83630001544952404</v>
      </c>
      <c r="CM7105">
        <v>0.95950001478195202</v>
      </c>
      <c r="CN7105">
        <v>1.0827000141143801</v>
      </c>
      <c r="CO7105">
        <v>1.2041000127792401</v>
      </c>
      <c r="CP7105">
        <v>1.32219994068146</v>
      </c>
      <c r="CQ7105">
        <v>1.4359999895095801</v>
      </c>
      <c r="CR7105">
        <v>1.54449999332428</v>
      </c>
      <c r="CS7105">
        <v>1.64719998836517</v>
      </c>
      <c r="CT7105">
        <v>1.7433999776840201</v>
      </c>
      <c r="CU7105">
        <v>1.8329999446868901</v>
      </c>
      <c r="CV7105">
        <v>1.91589999198914</v>
      </c>
      <c r="CW7105">
        <v>1.9918999671936</v>
      </c>
      <c r="CX7105">
        <v>2.0611999034881601</v>
      </c>
      <c r="CY7105">
        <v>2.1240000724792498</v>
      </c>
      <c r="CZ7105">
        <v>2.1803998947143599</v>
      </c>
      <c r="DA7105">
        <v>2.2307000160217298</v>
      </c>
      <c r="DB7105">
        <v>2.2751998901367201</v>
      </c>
      <c r="DC7105">
        <v>2.3141999244689901</v>
      </c>
      <c r="DD7105">
        <v>2.34800004959106</v>
      </c>
      <c r="DE7105">
        <v>0.83520001173019398</v>
      </c>
      <c r="DF7105">
        <v>0.95889997482299805</v>
      </c>
      <c r="DG7105">
        <v>1.0832999944686901</v>
      </c>
      <c r="DH7105">
        <v>1.2065999507904099</v>
      </c>
      <c r="DI7105">
        <v>1.3274999856948899</v>
      </c>
      <c r="DJ7105">
        <v>1.4450000524520901</v>
      </c>
      <c r="DK7105">
        <v>1.55809998512268</v>
      </c>
      <c r="DL7105">
        <v>1.666100025177</v>
      </c>
      <c r="DM7105">
        <v>1.7684999704361</v>
      </c>
      <c r="DN7105">
        <v>1.8648999929428101</v>
      </c>
      <c r="DO7105">
        <v>1.95500004291534</v>
      </c>
      <c r="DP7105">
        <v>2.0385999679565399</v>
      </c>
      <c r="DQ7105">
        <v>2.1157000064849898</v>
      </c>
      <c r="DR7105">
        <v>2.1861999034881601</v>
      </c>
      <c r="DS7105">
        <v>2.2502000331878702</v>
      </c>
      <c r="DT7105">
        <v>2.30780005455017</v>
      </c>
      <c r="DU7105">
        <v>2.3589999675750701</v>
      </c>
      <c r="DV7105">
        <v>2.4042000770568799</v>
      </c>
      <c r="DW7105">
        <v>2.4433999061584499</v>
      </c>
    </row>
    <row r="7106" spans="1:127" x14ac:dyDescent="0.25">
      <c r="A7106" s="1">
        <v>46084</v>
      </c>
      <c r="B7106">
        <v>-1.73707930390647</v>
      </c>
      <c r="C7106">
        <v>2.3644550425620698</v>
      </c>
      <c r="D7106">
        <v>-122.49092716727699</v>
      </c>
      <c r="E7106">
        <v>133.03618155020601</v>
      </c>
      <c r="F7106">
        <v>2.6333999633789098</v>
      </c>
      <c r="G7106">
        <v>2.5146000385284402</v>
      </c>
      <c r="H7106">
        <v>2.4418001174926798</v>
      </c>
      <c r="I7106">
        <v>2.3986999988555899</v>
      </c>
      <c r="J7106">
        <v>2.37450003623962</v>
      </c>
      <c r="K7106">
        <v>2.36199998855591</v>
      </c>
      <c r="L7106">
        <v>2.3564000129699698</v>
      </c>
      <c r="M7106">
        <v>2.3545000553131099</v>
      </c>
      <c r="N7106" s="3">
        <v>2.3543000221252401</v>
      </c>
      <c r="O7106">
        <v>2.3547000885009801</v>
      </c>
      <c r="P7106">
        <v>2.3548998832702601</v>
      </c>
      <c r="Q7106">
        <v>2.3545000553131099</v>
      </c>
      <c r="R7106">
        <v>2.3533999919891402</v>
      </c>
      <c r="S7106">
        <v>2.3515000343322798</v>
      </c>
      <c r="T7106">
        <v>2.34899997711182</v>
      </c>
      <c r="U7106">
        <v>2.3459000587463401</v>
      </c>
      <c r="V7106">
        <v>2.3424000740051301</v>
      </c>
      <c r="W7106">
        <v>2.3387000560760498</v>
      </c>
      <c r="X7106">
        <v>2.2388000488281201</v>
      </c>
      <c r="Y7106">
        <v>2.36680006980896</v>
      </c>
      <c r="Z7106">
        <v>2.33480000495911</v>
      </c>
      <c r="AA7106">
        <v>2.32209992408752</v>
      </c>
      <c r="AB7106">
        <v>2.3355999500274698</v>
      </c>
      <c r="AC7106">
        <v>2.2370000177383398</v>
      </c>
      <c r="AD7106">
        <v>2.2187000295638999</v>
      </c>
      <c r="AE7106">
        <v>2.2379000440597498</v>
      </c>
      <c r="AF7106">
        <v>2.27030002326965</v>
      </c>
      <c r="AG7106">
        <v>2.3029999519348099</v>
      </c>
      <c r="AH7106">
        <v>2.3295000064849898</v>
      </c>
      <c r="AI7106">
        <v>2.3476000087737998</v>
      </c>
      <c r="AJ7106">
        <v>2.3569000221252399</v>
      </c>
      <c r="AK7106">
        <v>2.35869990768433</v>
      </c>
      <c r="AL7106">
        <v>2.35409990386963</v>
      </c>
      <c r="AM7106">
        <v>2.3448999774932902</v>
      </c>
      <c r="AN7106">
        <v>2.3326000289916999</v>
      </c>
      <c r="AO7106">
        <v>2.3184999256133998</v>
      </c>
      <c r="AP7106">
        <v>2.3039001140594499</v>
      </c>
      <c r="AQ7106">
        <v>2.2896999183654798</v>
      </c>
      <c r="AR7106">
        <v>2.2766999904632601</v>
      </c>
      <c r="AS7106">
        <v>2.2654998928070098</v>
      </c>
      <c r="AT7106">
        <v>2.2564000057220501</v>
      </c>
      <c r="AU7106">
        <v>2.6538999080657999</v>
      </c>
      <c r="AV7106">
        <v>2.5355999469757098</v>
      </c>
      <c r="AW7106">
        <v>2.4632000923156698</v>
      </c>
      <c r="AX7106">
        <v>2.42030000686646</v>
      </c>
      <c r="AY7106">
        <v>2.3961000442504901</v>
      </c>
      <c r="AZ7106">
        <v>2.38330006599426</v>
      </c>
      <c r="BA7106">
        <v>2.3771998882293701</v>
      </c>
      <c r="BB7106">
        <v>2.3747000694274898</v>
      </c>
      <c r="BC7106">
        <v>2.3740000724792498</v>
      </c>
      <c r="BD7106">
        <v>2.3738999366760298</v>
      </c>
      <c r="BE7106">
        <v>2.3736999034881601</v>
      </c>
      <c r="BF7106">
        <v>2.3729999065399201</v>
      </c>
      <c r="BG7106">
        <v>2.3717999458313002</v>
      </c>
      <c r="BH7106">
        <v>2.3698999881744398</v>
      </c>
      <c r="BI7106">
        <v>2.3675999641418501</v>
      </c>
      <c r="BJ7106">
        <v>2.3647999763488801</v>
      </c>
      <c r="BK7106">
        <v>2.3617000579834002</v>
      </c>
      <c r="BL7106">
        <v>2.3584001064300502</v>
      </c>
      <c r="BM7106">
        <v>2.3550000190734899</v>
      </c>
      <c r="BN7106">
        <v>11.5720574089076</v>
      </c>
      <c r="BO7106">
        <v>12.0932095686604</v>
      </c>
      <c r="BP7106">
        <v>1.7075999975204501</v>
      </c>
      <c r="BQ7106">
        <v>2.7146999835968</v>
      </c>
      <c r="BR7106">
        <v>2.3378000259399401</v>
      </c>
      <c r="BS7106">
        <v>1.09010004997253</v>
      </c>
      <c r="BT7106">
        <v>1.3360999822616599</v>
      </c>
      <c r="BU7106">
        <v>1.5809999704361</v>
      </c>
      <c r="BV7106">
        <v>1.8186999559402499</v>
      </c>
      <c r="BW7106">
        <v>2.0443999767303498</v>
      </c>
      <c r="BX7106">
        <v>2.25460004806519</v>
      </c>
      <c r="BY7106">
        <v>2.4467999935150102</v>
      </c>
      <c r="BZ7106">
        <v>2.6191999912261998</v>
      </c>
      <c r="CA7106">
        <v>2.7706999778747599</v>
      </c>
      <c r="CB7106">
        <v>2.9007000923156698</v>
      </c>
      <c r="CC7106">
        <v>3.0092000961303702</v>
      </c>
      <c r="CD7106">
        <v>3.0964000225067099</v>
      </c>
      <c r="CE7106">
        <v>3.1628999710082999</v>
      </c>
      <c r="CF7106">
        <v>3.2095000743865998</v>
      </c>
      <c r="CG7106">
        <v>3.23709988594055</v>
      </c>
      <c r="CH7106">
        <v>3.2469000816345202</v>
      </c>
      <c r="CI7106">
        <v>3.2400000095367401</v>
      </c>
      <c r="CJ7106">
        <v>3.2176001071929901</v>
      </c>
      <c r="CK7106">
        <v>3.1809999942779501</v>
      </c>
      <c r="CL7106">
        <v>0.85460001230239901</v>
      </c>
      <c r="CM7106">
        <v>0.97390002012252797</v>
      </c>
      <c r="CN7106">
        <v>1.09420001506805</v>
      </c>
      <c r="CO7106">
        <v>1.21350002288818</v>
      </c>
      <c r="CP7106">
        <v>1.33019995689392</v>
      </c>
      <c r="CQ7106">
        <v>1.4430999755859399</v>
      </c>
      <c r="CR7106">
        <v>1.5511000156402599</v>
      </c>
      <c r="CS7106">
        <v>1.6534999608993499</v>
      </c>
      <c r="CT7106">
        <v>1.74979996681213</v>
      </c>
      <c r="CU7106">
        <v>1.83959996700287</v>
      </c>
      <c r="CV7106">
        <v>1.9227000474929801</v>
      </c>
      <c r="CW7106">
        <v>1.99909996986389</v>
      </c>
      <c r="CX7106">
        <v>2.0687000751495401</v>
      </c>
      <c r="CY7106">
        <v>2.1317999362945601</v>
      </c>
      <c r="CZ7106">
        <v>2.1886000633239702</v>
      </c>
      <c r="DA7106">
        <v>2.2390999794006299</v>
      </c>
      <c r="DB7106">
        <v>2.2839000225067099</v>
      </c>
      <c r="DC7106">
        <v>2.3229999542236301</v>
      </c>
      <c r="DD7106">
        <v>2.3568999767303498</v>
      </c>
      <c r="DE7106">
        <v>0.85339999198913596</v>
      </c>
      <c r="DF7106">
        <v>0.973200023174286</v>
      </c>
      <c r="DG7106">
        <v>1.09469997882843</v>
      </c>
      <c r="DH7106">
        <v>1.2158999443054199</v>
      </c>
      <c r="DI7106">
        <v>1.33529996871948</v>
      </c>
      <c r="DJ7106">
        <v>1.45179998874664</v>
      </c>
      <c r="DK7106">
        <v>1.5643999576568599</v>
      </c>
      <c r="DL7106">
        <v>1.6721999645233201</v>
      </c>
      <c r="DM7106">
        <v>1.7747000455856301</v>
      </c>
      <c r="DN7106">
        <v>1.87129998207092</v>
      </c>
      <c r="DO7106">
        <v>1.9616999626159699</v>
      </c>
      <c r="DP7106">
        <v>2.0457999706268302</v>
      </c>
      <c r="DQ7106">
        <v>2.1233000755310099</v>
      </c>
      <c r="DR7106">
        <v>2.1942999362945601</v>
      </c>
      <c r="DS7106">
        <v>2.25869989395142</v>
      </c>
      <c r="DT7106">
        <v>2.31660008430481</v>
      </c>
      <c r="DU7106">
        <v>2.3682000637054399</v>
      </c>
      <c r="DV7106">
        <v>2.4135999679565399</v>
      </c>
      <c r="DW7106">
        <v>2.4528999328613299</v>
      </c>
    </row>
    <row r="7107" spans="1:127" x14ac:dyDescent="0.25">
      <c r="A7107" s="1">
        <v>46085</v>
      </c>
      <c r="B7107">
        <v>-2.3265053368288902</v>
      </c>
      <c r="C7107">
        <v>2.99535974754806</v>
      </c>
      <c r="D7107">
        <v>-119.08851358930301</v>
      </c>
      <c r="E7107">
        <v>130.828585509291</v>
      </c>
      <c r="F7107">
        <v>2.6312000751495401</v>
      </c>
      <c r="G7107">
        <v>2.5153999328613299</v>
      </c>
      <c r="H7107">
        <v>2.44090008735657</v>
      </c>
      <c r="I7107">
        <v>2.3947000503539999</v>
      </c>
      <c r="J7107">
        <v>2.3673999309539799</v>
      </c>
      <c r="K7107">
        <v>2.3524000644683798</v>
      </c>
      <c r="L7107">
        <v>2.3452999591827401</v>
      </c>
      <c r="M7107">
        <v>2.3429000377654998</v>
      </c>
      <c r="N7107" s="3">
        <v>2.34299993515015</v>
      </c>
      <c r="O7107">
        <v>2.3441998958587602</v>
      </c>
      <c r="P7107">
        <v>2.3455998897552499</v>
      </c>
      <c r="Q7107">
        <v>2.3466000556945801</v>
      </c>
      <c r="R7107">
        <v>2.3468999862670898</v>
      </c>
      <c r="S7107">
        <v>2.3462998867034899</v>
      </c>
      <c r="T7107">
        <v>2.3450000286102299</v>
      </c>
      <c r="U7107">
        <v>2.3427999019622798</v>
      </c>
      <c r="V7107">
        <v>2.3399000167846702</v>
      </c>
      <c r="W7107">
        <v>2.3364999294281001</v>
      </c>
      <c r="X7107">
        <v>2.2218999862670898</v>
      </c>
      <c r="Y7107">
        <v>2.3575999736785902</v>
      </c>
      <c r="Z7107">
        <v>2.3324999809265101</v>
      </c>
      <c r="AA7107">
        <v>2.30310010910034</v>
      </c>
      <c r="AB7107">
        <v>2.3472000095367398</v>
      </c>
      <c r="AC7107">
        <v>2.2377000318527198</v>
      </c>
      <c r="AD7107">
        <v>2.2068000087737998</v>
      </c>
      <c r="AE7107">
        <v>2.2171999687194801</v>
      </c>
      <c r="AF7107">
        <v>2.2460000125885</v>
      </c>
      <c r="AG7107">
        <v>2.2797999561309799</v>
      </c>
      <c r="AH7107">
        <v>2.3107000617981002</v>
      </c>
      <c r="AI7107">
        <v>2.3349999824523899</v>
      </c>
      <c r="AJ7107">
        <v>2.3514000530242898</v>
      </c>
      <c r="AK7107">
        <v>2.3595000682830798</v>
      </c>
      <c r="AL7107">
        <v>2.3605000946044901</v>
      </c>
      <c r="AM7107">
        <v>2.3553999629974398</v>
      </c>
      <c r="AN7107">
        <v>2.3455000839233402</v>
      </c>
      <c r="AO7107">
        <v>2.3320000862121599</v>
      </c>
      <c r="AP7107">
        <v>2.3163999729156499</v>
      </c>
      <c r="AQ7107">
        <v>2.2995999191284202</v>
      </c>
      <c r="AR7107">
        <v>2.2825998947143602</v>
      </c>
      <c r="AS7107">
        <v>2.2660999389648402</v>
      </c>
      <c r="AT7107">
        <v>2.2507999885559098</v>
      </c>
      <c r="AU7107">
        <v>2.65149998664856</v>
      </c>
      <c r="AV7107">
        <v>2.5362000465393102</v>
      </c>
      <c r="AW7107">
        <v>2.4621999263763401</v>
      </c>
      <c r="AX7107">
        <v>2.4163000583648699</v>
      </c>
      <c r="AY7107">
        <v>2.38910007476807</v>
      </c>
      <c r="AZ7107">
        <v>2.3740000724792498</v>
      </c>
      <c r="BA7107">
        <v>2.3664000034332302</v>
      </c>
      <c r="BB7107">
        <v>2.3635001182556201</v>
      </c>
      <c r="BC7107">
        <v>2.3629000186920202</v>
      </c>
      <c r="BD7107">
        <v>2.3635001182556201</v>
      </c>
      <c r="BE7107">
        <v>2.3643000125885001</v>
      </c>
      <c r="BF7107">
        <v>2.3649001121521001</v>
      </c>
      <c r="BG7107">
        <v>2.3647999763488801</v>
      </c>
      <c r="BH7107">
        <v>2.3642001152038601</v>
      </c>
      <c r="BI7107">
        <v>2.3627998828887899</v>
      </c>
      <c r="BJ7107">
        <v>2.36080002784729</v>
      </c>
      <c r="BK7107">
        <v>2.3582000732421902</v>
      </c>
      <c r="BL7107">
        <v>2.3552000522613499</v>
      </c>
      <c r="BM7107">
        <v>2.35190010070801</v>
      </c>
      <c r="BN7107">
        <v>12.198276069898499</v>
      </c>
      <c r="BO7107">
        <v>12.793958626610999</v>
      </c>
      <c r="BP7107">
        <v>1.7438999414444001</v>
      </c>
      <c r="BQ7107">
        <v>2.7309999465942401</v>
      </c>
      <c r="BR7107">
        <v>2.3612000942230198</v>
      </c>
      <c r="BS7107">
        <v>1.1349999904632599</v>
      </c>
      <c r="BT7107">
        <v>1.3783999681472801</v>
      </c>
      <c r="BU7107">
        <v>1.6191999912262001</v>
      </c>
      <c r="BV7107">
        <v>1.85220003128052</v>
      </c>
      <c r="BW7107">
        <v>2.0731999874114999</v>
      </c>
      <c r="BX7107">
        <v>2.2790000438690199</v>
      </c>
      <c r="BY7107">
        <v>2.4672999382018999</v>
      </c>
      <c r="BZ7107">
        <v>2.6366000175476101</v>
      </c>
      <c r="CA7107">
        <v>2.7855999469757098</v>
      </c>
      <c r="CB7107">
        <v>2.9140999317169198</v>
      </c>
      <c r="CC7107">
        <v>3.02169990539551</v>
      </c>
      <c r="CD7107">
        <v>3.1087000370025599</v>
      </c>
      <c r="CE7107">
        <v>3.1754999160766602</v>
      </c>
      <c r="CF7107">
        <v>3.22289991378784</v>
      </c>
      <c r="CG7107">
        <v>3.2516000270843501</v>
      </c>
      <c r="CH7107">
        <v>3.2627000808715798</v>
      </c>
      <c r="CI7107">
        <v>3.2571001052856401</v>
      </c>
      <c r="CJ7107">
        <v>3.2360000610351598</v>
      </c>
      <c r="CK7107">
        <v>3.20050001144409</v>
      </c>
      <c r="CL7107">
        <v>0.89920002222061202</v>
      </c>
      <c r="CM7107">
        <v>1.01820003986359</v>
      </c>
      <c r="CN7107">
        <v>1.13750004768372</v>
      </c>
      <c r="CO7107">
        <v>1.25530004501343</v>
      </c>
      <c r="CP7107">
        <v>1.37030005455017</v>
      </c>
      <c r="CQ7107">
        <v>1.4811999797821001</v>
      </c>
      <c r="CR7107">
        <v>1.5872999429702801</v>
      </c>
      <c r="CS7107">
        <v>1.6878000497818</v>
      </c>
      <c r="CT7107">
        <v>1.7824000120162999</v>
      </c>
      <c r="CU7107">
        <v>1.87059998512268</v>
      </c>
      <c r="CV7107">
        <v>1.9522999525070199</v>
      </c>
      <c r="CW7107">
        <v>2.0274000167846702</v>
      </c>
      <c r="CX7107">
        <v>2.0961000919342001</v>
      </c>
      <c r="CY7107">
        <v>2.1582999229431201</v>
      </c>
      <c r="CZ7107">
        <v>2.2142999172210698</v>
      </c>
      <c r="DA7107">
        <v>2.26430010795593</v>
      </c>
      <c r="DB7107">
        <v>2.3085999488830602</v>
      </c>
      <c r="DC7107">
        <v>2.3473999500274698</v>
      </c>
      <c r="DD7107">
        <v>2.3810000419616699</v>
      </c>
      <c r="DE7107">
        <v>0.89780002832412698</v>
      </c>
      <c r="DF7107">
        <v>1.01740002632141</v>
      </c>
      <c r="DG7107">
        <v>1.13789999485016</v>
      </c>
      <c r="DH7107">
        <v>1.2575999498367301</v>
      </c>
      <c r="DI7107">
        <v>1.3753000497818</v>
      </c>
      <c r="DJ7107">
        <v>1.4898999929428101</v>
      </c>
      <c r="DK7107">
        <v>1.6004999876022299</v>
      </c>
      <c r="DL7107">
        <v>1.7064000368118299</v>
      </c>
      <c r="DM7107">
        <v>1.807000041008</v>
      </c>
      <c r="DN7107">
        <v>1.90199995040894</v>
      </c>
      <c r="DO7107">
        <v>1.99100005626678</v>
      </c>
      <c r="DP7107">
        <v>2.0736999511718799</v>
      </c>
      <c r="DQ7107">
        <v>2.1501998901367201</v>
      </c>
      <c r="DR7107">
        <v>2.2202000617981001</v>
      </c>
      <c r="DS7107">
        <v>2.2839000225067099</v>
      </c>
      <c r="DT7107">
        <v>2.3412001132965101</v>
      </c>
      <c r="DU7107">
        <v>2.3922998905181898</v>
      </c>
      <c r="DV7107">
        <v>2.4372999668121298</v>
      </c>
      <c r="DW7107">
        <v>2.4763998985290501</v>
      </c>
    </row>
    <row r="7108" spans="1:127" x14ac:dyDescent="0.25">
      <c r="A7108" s="1">
        <v>46086</v>
      </c>
      <c r="B7108">
        <v>-0.79548153831235702</v>
      </c>
      <c r="C7108">
        <v>0.81556113630775395</v>
      </c>
      <c r="D7108">
        <v>2.1295607199964901</v>
      </c>
      <c r="E7108">
        <v>11.001184088876901</v>
      </c>
      <c r="F7108">
        <v>2.7049000263214098</v>
      </c>
      <c r="G7108">
        <v>2.5704998970031698</v>
      </c>
      <c r="H7108">
        <v>2.4981000423431401</v>
      </c>
      <c r="I7108">
        <v>2.4525001049041699</v>
      </c>
      <c r="J7108">
        <v>2.4207999706268302</v>
      </c>
      <c r="K7108">
        <v>2.3977999687194802</v>
      </c>
      <c r="L7108">
        <v>2.3814001083374001</v>
      </c>
      <c r="M7108">
        <v>2.3701000213622998</v>
      </c>
      <c r="N7108" s="3">
        <v>2.3629000186920202</v>
      </c>
      <c r="O7108">
        <v>2.3587000370025599</v>
      </c>
      <c r="P7108">
        <v>2.35660004615784</v>
      </c>
      <c r="Q7108">
        <v>2.3559999465942401</v>
      </c>
      <c r="R7108">
        <v>2.3561999797821001</v>
      </c>
      <c r="S7108">
        <v>2.35660004615784</v>
      </c>
      <c r="T7108">
        <v>2.3568999767303498</v>
      </c>
      <c r="U7108">
        <v>2.35669994354248</v>
      </c>
      <c r="V7108">
        <v>2.3557999134063698</v>
      </c>
      <c r="W7108">
        <v>2.3540000915527299</v>
      </c>
      <c r="X7108">
        <v>2.2832000255584699</v>
      </c>
      <c r="Y7108">
        <v>2.3108000755310099</v>
      </c>
      <c r="Z7108">
        <v>2.3512001037597701</v>
      </c>
      <c r="AA7108">
        <v>2.2857000827789302</v>
      </c>
      <c r="AB7108">
        <v>2.3280999910354598</v>
      </c>
      <c r="AC7108">
        <v>2.2869999675750701</v>
      </c>
      <c r="AD7108">
        <v>2.2752999927520801</v>
      </c>
      <c r="AE7108">
        <v>2.2655000587463401</v>
      </c>
      <c r="AF7108">
        <v>2.2597999500274701</v>
      </c>
      <c r="AG7108">
        <v>2.2618999885559101</v>
      </c>
      <c r="AH7108">
        <v>2.2721000228881798</v>
      </c>
      <c r="AI7108">
        <v>2.2882001010894801</v>
      </c>
      <c r="AJ7108">
        <v>2.3070999122619602</v>
      </c>
      <c r="AK7108">
        <v>2.3259001083373998</v>
      </c>
      <c r="AL7108">
        <v>2.3423000164032</v>
      </c>
      <c r="AM7108">
        <v>2.3544999534606901</v>
      </c>
      <c r="AN7108">
        <v>2.3613999980926499</v>
      </c>
      <c r="AO7108">
        <v>2.36270002365112</v>
      </c>
      <c r="AP7108">
        <v>2.3579999034881598</v>
      </c>
      <c r="AQ7108">
        <v>2.3476000209808299</v>
      </c>
      <c r="AR7108">
        <v>2.3316999416351298</v>
      </c>
      <c r="AS7108">
        <v>2.31090011520386</v>
      </c>
      <c r="AT7108">
        <v>2.2855000377654999</v>
      </c>
      <c r="AU7108">
        <v>2.72830009460449</v>
      </c>
      <c r="AV7108">
        <v>2.59389996528625</v>
      </c>
      <c r="AW7108">
        <v>2.5215001106262198</v>
      </c>
      <c r="AX7108">
        <v>2.4760000705718999</v>
      </c>
      <c r="AY7108">
        <v>2.4444000720977801</v>
      </c>
      <c r="AZ7108">
        <v>2.4214999675750701</v>
      </c>
      <c r="BA7108">
        <v>2.4051001071929901</v>
      </c>
      <c r="BB7108">
        <v>2.3938000202178999</v>
      </c>
      <c r="BC7108">
        <v>2.3863000869750999</v>
      </c>
      <c r="BD7108">
        <v>2.3817999362945601</v>
      </c>
      <c r="BE7108">
        <v>2.3793001174926798</v>
      </c>
      <c r="BF7108">
        <v>2.3782000541686998</v>
      </c>
      <c r="BG7108">
        <v>2.3777999877929701</v>
      </c>
      <c r="BH7108">
        <v>2.3777999877929701</v>
      </c>
      <c r="BI7108">
        <v>2.3775999546050999</v>
      </c>
      <c r="BJ7108">
        <v>2.3770999908447301</v>
      </c>
      <c r="BK7108">
        <v>2.3759999275207502</v>
      </c>
      <c r="BL7108">
        <v>2.37430000305176</v>
      </c>
      <c r="BM7108">
        <v>2.3717999458313002</v>
      </c>
      <c r="BN7108">
        <v>1.1866589662792499</v>
      </c>
      <c r="BO7108">
        <v>16.213856579371299</v>
      </c>
      <c r="BP7108">
        <v>1.7261999845504801</v>
      </c>
      <c r="BQ7108">
        <v>2.8162999153137198</v>
      </c>
      <c r="BR7108">
        <v>2.4112999439239502</v>
      </c>
      <c r="BS7108">
        <v>1.2206000089645399</v>
      </c>
      <c r="BT7108">
        <v>1.3910000324249301</v>
      </c>
      <c r="BU7108">
        <v>1.5999000072479199</v>
      </c>
      <c r="BV7108">
        <v>1.8415999412536599</v>
      </c>
      <c r="BW7108">
        <v>2.0901000499725302</v>
      </c>
      <c r="BX7108">
        <v>2.32550001144409</v>
      </c>
      <c r="BY7108">
        <v>2.53649997711182</v>
      </c>
      <c r="BZ7108">
        <v>2.7184998989105198</v>
      </c>
      <c r="CA7108">
        <v>2.8705000877380402</v>
      </c>
      <c r="CB7108">
        <v>2.9935998916625999</v>
      </c>
      <c r="CC7108">
        <v>3.0896999835968</v>
      </c>
      <c r="CD7108">
        <v>3.1612000465393102</v>
      </c>
      <c r="CE7108">
        <v>3.21050000190735</v>
      </c>
      <c r="CF7108">
        <v>3.2397999763488801</v>
      </c>
      <c r="CG7108">
        <v>3.2513000965118399</v>
      </c>
      <c r="CH7108">
        <v>3.2469999790191699</v>
      </c>
      <c r="CI7108">
        <v>3.2288000583648699</v>
      </c>
      <c r="CJ7108">
        <v>3.1982998847961399</v>
      </c>
      <c r="CK7108">
        <v>3.1570999622345002</v>
      </c>
      <c r="CL7108">
        <v>0.85890001058578502</v>
      </c>
      <c r="CM7108">
        <v>1.0068999528884901</v>
      </c>
      <c r="CN7108">
        <v>1.1270999908447299</v>
      </c>
      <c r="CO7108">
        <v>1.2434999942779501</v>
      </c>
      <c r="CP7108">
        <v>1.36070001125336</v>
      </c>
      <c r="CQ7108">
        <v>1.47730004787445</v>
      </c>
      <c r="CR7108">
        <v>1.5906000137329099</v>
      </c>
      <c r="CS7108">
        <v>1.6986000537872299</v>
      </c>
      <c r="CT7108">
        <v>1.79970002174377</v>
      </c>
      <c r="CU7108">
        <v>1.89300000667572</v>
      </c>
      <c r="CV7108">
        <v>1.9782999753952</v>
      </c>
      <c r="CW7108">
        <v>2.0555000305175799</v>
      </c>
      <c r="CX7108">
        <v>2.12490010261536</v>
      </c>
      <c r="CY7108">
        <v>2.18680000305176</v>
      </c>
      <c r="CZ7108">
        <v>2.2416000366210902</v>
      </c>
      <c r="DA7108">
        <v>2.2897000312805198</v>
      </c>
      <c r="DB7108">
        <v>2.3317999839782702</v>
      </c>
      <c r="DC7108">
        <v>2.3682000637054399</v>
      </c>
      <c r="DD7108">
        <v>2.3993999958038299</v>
      </c>
      <c r="DE7108">
        <v>0.85850000381469704</v>
      </c>
      <c r="DF7108">
        <v>1.0069999694824201</v>
      </c>
      <c r="DG7108">
        <v>1.1282000541687001</v>
      </c>
      <c r="DH7108">
        <v>1.24639999866486</v>
      </c>
      <c r="DI7108">
        <v>1.36640000343323</v>
      </c>
      <c r="DJ7108">
        <v>1.48679995536804</v>
      </c>
      <c r="DK7108">
        <v>1.6051000356674201</v>
      </c>
      <c r="DL7108">
        <v>1.71899998188019</v>
      </c>
      <c r="DM7108">
        <v>1.82679998874664</v>
      </c>
      <c r="DN7108">
        <v>1.9275000095367401</v>
      </c>
      <c r="DO7108">
        <v>2.0204999446868901</v>
      </c>
      <c r="DP7108">
        <v>2.1057000160217298</v>
      </c>
      <c r="DQ7108">
        <v>2.18289995193481</v>
      </c>
      <c r="DR7108">
        <v>2.2525000572204599</v>
      </c>
      <c r="DS7108">
        <v>2.3146998882293701</v>
      </c>
      <c r="DT7108">
        <v>2.36969995498657</v>
      </c>
      <c r="DU7108">
        <v>2.4179999828338601</v>
      </c>
      <c r="DV7108">
        <v>2.45989990234375</v>
      </c>
      <c r="DW7108">
        <v>2.49589991569519</v>
      </c>
    </row>
    <row r="7109" spans="1:127" x14ac:dyDescent="0.25">
      <c r="A7109" s="1">
        <v>46087</v>
      </c>
      <c r="B7109">
        <v>-0.99655616315381601</v>
      </c>
      <c r="C7109">
        <v>0.76345590670708097</v>
      </c>
      <c r="D7109">
        <v>2.4006216631865298</v>
      </c>
      <c r="E7109">
        <v>11.744583488910299</v>
      </c>
      <c r="F7109">
        <v>2.7929000854492201</v>
      </c>
      <c r="G7109">
        <v>2.6428999900817902</v>
      </c>
      <c r="H7109">
        <v>2.5610001087188698</v>
      </c>
      <c r="I7109">
        <v>2.5078999996185298</v>
      </c>
      <c r="J7109">
        <v>2.4691998958587602</v>
      </c>
      <c r="K7109">
        <v>2.4396998882293701</v>
      </c>
      <c r="L7109">
        <v>2.4172999858856201</v>
      </c>
      <c r="M7109">
        <v>2.4005999565124498</v>
      </c>
      <c r="N7109" s="3">
        <v>2.38870000839233</v>
      </c>
      <c r="O7109">
        <v>2.3805000782012899</v>
      </c>
      <c r="P7109">
        <v>2.37509989738464</v>
      </c>
      <c r="Q7109">
        <v>2.3717000484466602</v>
      </c>
      <c r="R7109">
        <v>2.3694999217987101</v>
      </c>
      <c r="S7109">
        <v>2.3680000305175799</v>
      </c>
      <c r="T7109">
        <v>2.3664999008178702</v>
      </c>
      <c r="U7109">
        <v>2.3647999763488801</v>
      </c>
      <c r="V7109">
        <v>2.3624999523162802</v>
      </c>
      <c r="W7109">
        <v>2.3592998981475799</v>
      </c>
      <c r="X7109">
        <v>2.3087999820709202</v>
      </c>
      <c r="Y7109">
        <v>2.2943000793457</v>
      </c>
      <c r="Z7109">
        <v>2.3552999496460001</v>
      </c>
      <c r="AA7109">
        <v>2.2822999954223602</v>
      </c>
      <c r="AB7109">
        <v>2.3721999441146902</v>
      </c>
      <c r="AC7109">
        <v>2.3253000585555998</v>
      </c>
      <c r="AD7109">
        <v>2.3059999574661298</v>
      </c>
      <c r="AE7109">
        <v>2.2850000286102299</v>
      </c>
      <c r="AF7109">
        <v>2.2676000503539999</v>
      </c>
      <c r="AG7109">
        <v>2.2597000473022502</v>
      </c>
      <c r="AH7109">
        <v>2.2622998981475799</v>
      </c>
      <c r="AI7109">
        <v>2.2733998863220202</v>
      </c>
      <c r="AJ7109">
        <v>2.28960007514954</v>
      </c>
      <c r="AK7109">
        <v>2.3075000602722202</v>
      </c>
      <c r="AL7109">
        <v>2.3239999534606901</v>
      </c>
      <c r="AM7109">
        <v>2.33700007171631</v>
      </c>
      <c r="AN7109">
        <v>2.3448000862121599</v>
      </c>
      <c r="AO7109">
        <v>2.3467000755310101</v>
      </c>
      <c r="AP7109">
        <v>2.3421001182556198</v>
      </c>
      <c r="AQ7109">
        <v>2.3310000877380399</v>
      </c>
      <c r="AR7109">
        <v>2.31389992370605</v>
      </c>
      <c r="AS7109">
        <v>2.29110000953674</v>
      </c>
      <c r="AT7109">
        <v>2.2630000797271701</v>
      </c>
      <c r="AU7109">
        <v>2.8183999061584499</v>
      </c>
      <c r="AV7109">
        <v>2.6682000160217298</v>
      </c>
      <c r="AW7109">
        <v>2.5864000320434601</v>
      </c>
      <c r="AX7109">
        <v>2.5334999561309801</v>
      </c>
      <c r="AY7109">
        <v>2.4949998855590798</v>
      </c>
      <c r="AZ7109">
        <v>2.4658000469207799</v>
      </c>
      <c r="BA7109">
        <v>2.4435999393463099</v>
      </c>
      <c r="BB7109">
        <v>2.4270000457763699</v>
      </c>
      <c r="BC7109">
        <v>2.41510009765625</v>
      </c>
      <c r="BD7109">
        <v>2.4066998958587602</v>
      </c>
      <c r="BE7109">
        <v>2.4010999202728298</v>
      </c>
      <c r="BF7109">
        <v>2.39730000495911</v>
      </c>
      <c r="BG7109">
        <v>2.3947000503539999</v>
      </c>
      <c r="BH7109">
        <v>2.39280009269714</v>
      </c>
      <c r="BI7109">
        <v>2.3910000324249299</v>
      </c>
      <c r="BJ7109">
        <v>2.3889999389648402</v>
      </c>
      <c r="BK7109">
        <v>2.3866000175476101</v>
      </c>
      <c r="BL7109">
        <v>2.38369989395142</v>
      </c>
      <c r="BM7109">
        <v>2.3800001144409202</v>
      </c>
      <c r="BN7109">
        <v>1.1870664319542601</v>
      </c>
      <c r="BO7109">
        <v>16.0628856874695</v>
      </c>
      <c r="BP7109">
        <v>1.7204999923706099</v>
      </c>
      <c r="BQ7109">
        <v>2.8738999366760298</v>
      </c>
      <c r="BR7109">
        <v>2.4449000358581499</v>
      </c>
      <c r="BS7109">
        <v>1.1864000558853101</v>
      </c>
      <c r="BT7109">
        <v>1.3688999414444001</v>
      </c>
      <c r="BU7109">
        <v>1.5879000425338701</v>
      </c>
      <c r="BV7109">
        <v>1.8424999713897701</v>
      </c>
      <c r="BW7109">
        <v>2.1052999496460001</v>
      </c>
      <c r="BX7109">
        <v>2.3545999526977499</v>
      </c>
      <c r="BY7109">
        <v>2.5782001018524201</v>
      </c>
      <c r="BZ7109">
        <v>2.7708001136779798</v>
      </c>
      <c r="CA7109">
        <v>2.9312999248504599</v>
      </c>
      <c r="CB7109">
        <v>3.0606999397277801</v>
      </c>
      <c r="CC7109">
        <v>3.1612000465393102</v>
      </c>
      <c r="CD7109">
        <v>3.2351999282836901</v>
      </c>
      <c r="CE7109">
        <v>3.28539991378784</v>
      </c>
      <c r="CF7109">
        <v>3.3141999244689901</v>
      </c>
      <c r="CG7109">
        <v>3.3239998817443799</v>
      </c>
      <c r="CH7109">
        <v>3.3169999122619598</v>
      </c>
      <c r="CI7109">
        <v>3.2950000762939502</v>
      </c>
      <c r="CJ7109">
        <v>3.2599999904632599</v>
      </c>
      <c r="CK7109">
        <v>3.2135999202728298</v>
      </c>
      <c r="CL7109">
        <v>0.76099997758865401</v>
      </c>
      <c r="CM7109">
        <v>0.93229997158050504</v>
      </c>
      <c r="CN7109">
        <v>1.06649994850159</v>
      </c>
      <c r="CO7109">
        <v>1.1936000585555999</v>
      </c>
      <c r="CP7109">
        <v>1.3200999498367301</v>
      </c>
      <c r="CQ7109">
        <v>1.4452999830246001</v>
      </c>
      <c r="CR7109">
        <v>1.56659996509552</v>
      </c>
      <c r="CS7109">
        <v>1.6818000078201301</v>
      </c>
      <c r="CT7109">
        <v>1.78949999809265</v>
      </c>
      <c r="CU7109">
        <v>1.88880002498627</v>
      </c>
      <c r="CV7109">
        <v>1.9793000221252399</v>
      </c>
      <c r="CW7109">
        <v>2.0611000061035201</v>
      </c>
      <c r="CX7109">
        <v>2.13450002670288</v>
      </c>
      <c r="CY7109">
        <v>2.1998000144958501</v>
      </c>
      <c r="CZ7109">
        <v>2.2574000358581499</v>
      </c>
      <c r="DA7109">
        <v>2.3080000877380402</v>
      </c>
      <c r="DB7109">
        <v>2.35199999809265</v>
      </c>
      <c r="DC7109">
        <v>2.3900001049041699</v>
      </c>
      <c r="DD7109">
        <v>2.4224998950958301</v>
      </c>
      <c r="DE7109">
        <v>0.761099994182587</v>
      </c>
      <c r="DF7109">
        <v>0.933000028133392</v>
      </c>
      <c r="DG7109">
        <v>1.0683000087737999</v>
      </c>
      <c r="DH7109">
        <v>1.19739997386932</v>
      </c>
      <c r="DI7109">
        <v>1.32679998874664</v>
      </c>
      <c r="DJ7109">
        <v>1.45609998703003</v>
      </c>
      <c r="DK7109">
        <v>1.5827000141143801</v>
      </c>
      <c r="DL7109">
        <v>1.7043000459671001</v>
      </c>
      <c r="DM7109">
        <v>1.8193000555038501</v>
      </c>
      <c r="DN7109">
        <v>1.9264999628067001</v>
      </c>
      <c r="DO7109">
        <v>2.0253999233245801</v>
      </c>
      <c r="DP7109">
        <v>2.1157000064849898</v>
      </c>
      <c r="DQ7109">
        <v>2.1975998878478999</v>
      </c>
      <c r="DR7109">
        <v>2.2711999416351301</v>
      </c>
      <c r="DS7109">
        <v>2.3368000984191899</v>
      </c>
      <c r="DT7109">
        <v>2.3947000503539999</v>
      </c>
      <c r="DU7109">
        <v>2.4453999996185298</v>
      </c>
      <c r="DV7109">
        <v>2.4893000125885001</v>
      </c>
      <c r="DW7109">
        <v>2.5267000198364298</v>
      </c>
    </row>
    <row r="7110" spans="1:127" x14ac:dyDescent="0.25">
      <c r="A7110" s="1">
        <v>46090</v>
      </c>
      <c r="B7110">
        <v>-1.1191523879635901</v>
      </c>
      <c r="C7110">
        <v>0.95820906206822198</v>
      </c>
      <c r="D7110">
        <v>2.4576880148222302</v>
      </c>
      <c r="E7110">
        <v>11.9843384304274</v>
      </c>
      <c r="F7110">
        <v>2.7794001102447501</v>
      </c>
      <c r="G7110">
        <v>2.6261000633239702</v>
      </c>
      <c r="H7110">
        <v>2.5446000099182098</v>
      </c>
      <c r="I7110">
        <v>2.4942998886108398</v>
      </c>
      <c r="J7110">
        <v>2.45930004119873</v>
      </c>
      <c r="K7110">
        <v>2.4331998825073198</v>
      </c>
      <c r="L7110">
        <v>2.4135000705718999</v>
      </c>
      <c r="M7110">
        <v>2.3986001014709499</v>
      </c>
      <c r="N7110" s="3">
        <v>2.3875000476837198</v>
      </c>
      <c r="O7110">
        <v>2.3794999122619598</v>
      </c>
      <c r="P7110">
        <v>2.3736000061035201</v>
      </c>
      <c r="Q7110">
        <v>2.3692998886108398</v>
      </c>
      <c r="R7110">
        <v>2.3659000396728498</v>
      </c>
      <c r="S7110">
        <v>2.3629000186920202</v>
      </c>
      <c r="T7110">
        <v>2.3598999977111799</v>
      </c>
      <c r="U7110">
        <v>2.35669994354248</v>
      </c>
      <c r="V7110">
        <v>2.35310006141663</v>
      </c>
      <c r="W7110">
        <v>2.3487000465393102</v>
      </c>
      <c r="X7110">
        <v>2.3062999248504599</v>
      </c>
      <c r="Y7110">
        <v>2.3013000488281201</v>
      </c>
      <c r="Z7110">
        <v>2.34360003471375</v>
      </c>
      <c r="AA7110">
        <v>2.2938001155853298</v>
      </c>
      <c r="AB7110">
        <v>2.34959995765686</v>
      </c>
      <c r="AC7110">
        <v>2.3041000158309899</v>
      </c>
      <c r="AD7110">
        <v>2.2967999895095801</v>
      </c>
      <c r="AE7110">
        <v>2.2886999528884902</v>
      </c>
      <c r="AF7110">
        <v>2.2798998851776102</v>
      </c>
      <c r="AG7110">
        <v>2.2749999996185299</v>
      </c>
      <c r="AH7110">
        <v>2.2765000495910601</v>
      </c>
      <c r="AI7110">
        <v>2.2833001102447499</v>
      </c>
      <c r="AJ7110">
        <v>2.2933999671935998</v>
      </c>
      <c r="AK7110">
        <v>2.30419999771118</v>
      </c>
      <c r="AL7110">
        <v>2.3136999362945598</v>
      </c>
      <c r="AM7110">
        <v>2.3200000999450698</v>
      </c>
      <c r="AN7110">
        <v>2.32210009040833</v>
      </c>
      <c r="AO7110">
        <v>2.31939998626709</v>
      </c>
      <c r="AP7110">
        <v>2.3116000019073502</v>
      </c>
      <c r="AQ7110">
        <v>2.2988001132965099</v>
      </c>
      <c r="AR7110">
        <v>2.28129988594055</v>
      </c>
      <c r="AS7110">
        <v>2.25930007743835</v>
      </c>
      <c r="AT7110">
        <v>2.2337000812530499</v>
      </c>
      <c r="AU7110">
        <v>2.8046998977661102</v>
      </c>
      <c r="AV7110">
        <v>2.6512999534606898</v>
      </c>
      <c r="AW7110">
        <v>2.5697000026702899</v>
      </c>
      <c r="AX7110">
        <v>2.5195000171661399</v>
      </c>
      <c r="AY7110">
        <v>2.4844999313354501</v>
      </c>
      <c r="AZ7110">
        <v>2.4586000442504901</v>
      </c>
      <c r="BA7110">
        <v>2.4389998912811302</v>
      </c>
      <c r="BB7110">
        <v>2.4242000579834002</v>
      </c>
      <c r="BC7110">
        <v>2.4131000041961701</v>
      </c>
      <c r="BD7110">
        <v>2.4049999713897701</v>
      </c>
      <c r="BE7110">
        <v>2.3989000320434601</v>
      </c>
      <c r="BF7110">
        <v>2.3943998813629199</v>
      </c>
      <c r="BG7110">
        <v>2.3907001018524201</v>
      </c>
      <c r="BH7110">
        <v>2.3875999450683598</v>
      </c>
      <c r="BI7110">
        <v>2.38450002670288</v>
      </c>
      <c r="BJ7110">
        <v>2.3812999725341801</v>
      </c>
      <c r="BK7110">
        <v>2.3777999877929701</v>
      </c>
      <c r="BL7110">
        <v>2.3738000392913801</v>
      </c>
      <c r="BM7110">
        <v>2.3692998886108398</v>
      </c>
      <c r="BN7110">
        <v>1.26000185289262</v>
      </c>
      <c r="BO7110">
        <v>16.151842600708001</v>
      </c>
      <c r="BP7110">
        <v>1.6894999742507899</v>
      </c>
      <c r="BQ7110">
        <v>2.8238999843597399</v>
      </c>
      <c r="BR7110">
        <v>2.3963999748229998</v>
      </c>
      <c r="BS7110">
        <v>1.1856000423431401</v>
      </c>
      <c r="BT7110">
        <v>1.3590999841690099</v>
      </c>
      <c r="BU7110">
        <v>1.5640000104904199</v>
      </c>
      <c r="BV7110">
        <v>1.8056000471115099</v>
      </c>
      <c r="BW7110">
        <v>2.0596001148223899</v>
      </c>
      <c r="BX7110">
        <v>2.3046000003814702</v>
      </c>
      <c r="BY7110">
        <v>2.52699995040894</v>
      </c>
      <c r="BZ7110">
        <v>2.7205998897552499</v>
      </c>
      <c r="CA7110">
        <v>2.8831000328064</v>
      </c>
      <c r="CB7110">
        <v>3.0151000022888201</v>
      </c>
      <c r="CC7110">
        <v>3.1182000637054399</v>
      </c>
      <c r="CD7110">
        <v>3.1947999000549299</v>
      </c>
      <c r="CE7110">
        <v>3.2472999095916699</v>
      </c>
      <c r="CF7110">
        <v>3.2781000137329102</v>
      </c>
      <c r="CG7110">
        <v>3.28949999809265</v>
      </c>
      <c r="CH7110">
        <v>3.2837998867034899</v>
      </c>
      <c r="CI7110">
        <v>3.26290011405945</v>
      </c>
      <c r="CJ7110">
        <v>3.2286999225616499</v>
      </c>
      <c r="CK7110">
        <v>3.18269991874695</v>
      </c>
      <c r="CL7110">
        <v>0.77380001544952404</v>
      </c>
      <c r="CM7110">
        <v>0.93940001726150502</v>
      </c>
      <c r="CN7110">
        <v>1.06780004501343</v>
      </c>
      <c r="CO7110">
        <v>1.1885999441146899</v>
      </c>
      <c r="CP7110">
        <v>1.3092999458312999</v>
      </c>
      <c r="CQ7110">
        <v>1.4293999671936</v>
      </c>
      <c r="CR7110">
        <v>1.5467000007629399</v>
      </c>
      <c r="CS7110">
        <v>1.6589000225067101</v>
      </c>
      <c r="CT7110">
        <v>1.76429998874664</v>
      </c>
      <c r="CU7110">
        <v>1.86199998855591</v>
      </c>
      <c r="CV7110">
        <v>1.9514000415802</v>
      </c>
      <c r="CW7110">
        <v>2.0325000286102299</v>
      </c>
      <c r="CX7110">
        <v>2.1054000854492201</v>
      </c>
      <c r="CY7110">
        <v>2.1703999042511</v>
      </c>
      <c r="CZ7110">
        <v>2.2279000282287602</v>
      </c>
      <c r="DA7110">
        <v>2.2785000801086399</v>
      </c>
      <c r="DB7110">
        <v>2.3224999904632599</v>
      </c>
      <c r="DC7110">
        <v>2.3605000972747798</v>
      </c>
      <c r="DD7110">
        <v>2.3929998874664302</v>
      </c>
      <c r="DE7110">
        <v>0.77380001544952404</v>
      </c>
      <c r="DF7110">
        <v>0.93989998102188099</v>
      </c>
      <c r="DG7110">
        <v>1.0693999528884901</v>
      </c>
      <c r="DH7110">
        <v>1.19200003147125</v>
      </c>
      <c r="DI7110">
        <v>1.3155000209808301</v>
      </c>
      <c r="DJ7110">
        <v>1.4394999742507899</v>
      </c>
      <c r="DK7110">
        <v>1.56180000305176</v>
      </c>
      <c r="DL7110">
        <v>1.6800999641418499</v>
      </c>
      <c r="DM7110">
        <v>1.7925000190734901</v>
      </c>
      <c r="DN7110">
        <v>1.89789998531342</v>
      </c>
      <c r="DO7110">
        <v>1.99549996852875</v>
      </c>
      <c r="DP7110">
        <v>2.08489990234375</v>
      </c>
      <c r="DQ7110">
        <v>2.1661999225616499</v>
      </c>
      <c r="DR7110">
        <v>2.2393999099731401</v>
      </c>
      <c r="DS7110">
        <v>2.3048000335693399</v>
      </c>
      <c r="DT7110">
        <v>2.3626000881195099</v>
      </c>
      <c r="DU7110">
        <v>2.4133000373840301</v>
      </c>
      <c r="DV7110">
        <v>2.4572000503539999</v>
      </c>
      <c r="DW7110">
        <v>2.49460005760193</v>
      </c>
    </row>
    <row r="7111" spans="1:127" x14ac:dyDescent="0.25">
      <c r="A7111" s="1">
        <v>46091</v>
      </c>
      <c r="B7111">
        <v>-6.30167425172771</v>
      </c>
      <c r="C7111">
        <v>6.8953299223058702</v>
      </c>
      <c r="D7111">
        <v>-146.547648415352</v>
      </c>
      <c r="E7111">
        <v>166.06232584558501</v>
      </c>
      <c r="F7111">
        <v>2.7167999744415301</v>
      </c>
      <c r="G7111">
        <v>2.6045000553131099</v>
      </c>
      <c r="H7111">
        <v>2.5236999988555899</v>
      </c>
      <c r="I7111">
        <v>2.4670999050140399</v>
      </c>
      <c r="J7111">
        <v>2.42880010604858</v>
      </c>
      <c r="K7111">
        <v>2.4040999412536599</v>
      </c>
      <c r="L7111">
        <v>2.38910007476807</v>
      </c>
      <c r="M7111">
        <v>2.3810000419616699</v>
      </c>
      <c r="N7111" s="3">
        <v>2.3771998882293701</v>
      </c>
      <c r="O7111">
        <v>2.3761999607086199</v>
      </c>
      <c r="P7111">
        <v>2.3763999938964799</v>
      </c>
      <c r="Q7111">
        <v>2.3768999576568599</v>
      </c>
      <c r="R7111">
        <v>2.3770999908447301</v>
      </c>
      <c r="S7111">
        <v>2.3763000965118399</v>
      </c>
      <c r="T7111">
        <v>2.37430000305176</v>
      </c>
      <c r="U7111">
        <v>2.37089991569519</v>
      </c>
      <c r="V7111">
        <v>2.36610007286072</v>
      </c>
      <c r="W7111">
        <v>2.3599998950958301</v>
      </c>
      <c r="X7111">
        <v>2.25340008735657</v>
      </c>
      <c r="Y7111">
        <v>2.3575000762939502</v>
      </c>
      <c r="Z7111">
        <v>2.35260009765625</v>
      </c>
      <c r="AA7111">
        <v>2.2992000579834002</v>
      </c>
      <c r="AB7111">
        <v>2.45499997692108</v>
      </c>
      <c r="AC7111">
        <v>2.3189000453949</v>
      </c>
      <c r="AD7111">
        <v>2.2532999505996698</v>
      </c>
      <c r="AE7111">
        <v>2.23430001525879</v>
      </c>
      <c r="AF7111">
        <v>2.2440000385284402</v>
      </c>
      <c r="AG7111">
        <v>2.2691000942230199</v>
      </c>
      <c r="AH7111">
        <v>2.3001999015808101</v>
      </c>
      <c r="AI7111">
        <v>2.33059993133545</v>
      </c>
      <c r="AJ7111">
        <v>2.3559001110076898</v>
      </c>
      <c r="AK7111">
        <v>2.37370006332397</v>
      </c>
      <c r="AL7111">
        <v>2.38259995727539</v>
      </c>
      <c r="AM7111">
        <v>2.38229992866516</v>
      </c>
      <c r="AN7111">
        <v>2.3732000469207799</v>
      </c>
      <c r="AO7111">
        <v>2.3559999046325699</v>
      </c>
      <c r="AP7111">
        <v>2.3317999816894499</v>
      </c>
      <c r="AQ7111">
        <v>2.3018999401092501</v>
      </c>
      <c r="AR7111">
        <v>2.26779988555908</v>
      </c>
      <c r="AS7111">
        <v>2.2308000263214098</v>
      </c>
      <c r="AT7111">
        <v>2.19230009384155</v>
      </c>
      <c r="AU7111">
        <v>2.7379999160766602</v>
      </c>
      <c r="AV7111">
        <v>2.6263000965118399</v>
      </c>
      <c r="AW7111">
        <v>2.5462999343872101</v>
      </c>
      <c r="AX7111">
        <v>2.49040007591248</v>
      </c>
      <c r="AY7111">
        <v>2.4526000022888201</v>
      </c>
      <c r="AZ7111">
        <v>2.42810010910034</v>
      </c>
      <c r="BA7111">
        <v>2.4130001068115199</v>
      </c>
      <c r="BB7111">
        <v>2.4045000076293901</v>
      </c>
      <c r="BC7111">
        <v>2.4003000259399401</v>
      </c>
      <c r="BD7111">
        <v>2.3986001014709499</v>
      </c>
      <c r="BE7111">
        <v>2.39820003509521</v>
      </c>
      <c r="BF7111">
        <v>2.39820003509521</v>
      </c>
      <c r="BG7111">
        <v>2.3977999687194802</v>
      </c>
      <c r="BH7111">
        <v>2.39680004119873</v>
      </c>
      <c r="BI7111">
        <v>2.3947999477386501</v>
      </c>
      <c r="BJ7111">
        <v>2.3917000293731698</v>
      </c>
      <c r="BK7111">
        <v>2.3873999118804901</v>
      </c>
      <c r="BL7111">
        <v>2.3821001052856401</v>
      </c>
      <c r="BM7111">
        <v>2.3759000301361102</v>
      </c>
      <c r="BN7111">
        <v>14.6967474896054</v>
      </c>
      <c r="BO7111">
        <v>15.5270181362358</v>
      </c>
      <c r="BP7111">
        <v>1.76429998874664</v>
      </c>
      <c r="BQ7111">
        <v>2.80310010910034</v>
      </c>
      <c r="BR7111">
        <v>2.4130001068115199</v>
      </c>
      <c r="BS7111">
        <v>1.11580002307892</v>
      </c>
      <c r="BT7111">
        <v>1.3775999546051001</v>
      </c>
      <c r="BU7111">
        <v>1.63320004940033</v>
      </c>
      <c r="BV7111">
        <v>1.87849998474121</v>
      </c>
      <c r="BW7111">
        <v>2.1103999614715598</v>
      </c>
      <c r="BX7111">
        <v>2.3262999057769802</v>
      </c>
      <c r="BY7111">
        <v>2.5243000984191899</v>
      </c>
      <c r="BZ7111">
        <v>2.7030000686645499</v>
      </c>
      <c r="CA7111">
        <v>2.86139988899231</v>
      </c>
      <c r="CB7111">
        <v>2.9988999366760298</v>
      </c>
      <c r="CC7111">
        <v>3.1152000427246098</v>
      </c>
      <c r="CD7111">
        <v>3.2102000713348402</v>
      </c>
      <c r="CE7111">
        <v>3.2841999530792201</v>
      </c>
      <c r="CF7111">
        <v>3.3375000953674299</v>
      </c>
      <c r="CG7111">
        <v>3.37080001831055</v>
      </c>
      <c r="CH7111">
        <v>3.3847000598907502</v>
      </c>
      <c r="CI7111">
        <v>3.3800001144409202</v>
      </c>
      <c r="CJ7111">
        <v>3.3575999736785902</v>
      </c>
      <c r="CK7111">
        <v>3.3183999061584499</v>
      </c>
      <c r="CL7111">
        <v>0.85439997911453203</v>
      </c>
      <c r="CM7111">
        <v>0.98509997129440297</v>
      </c>
      <c r="CN7111">
        <v>1.1141999959945701</v>
      </c>
      <c r="CO7111">
        <v>1.24049997329712</v>
      </c>
      <c r="CP7111">
        <v>1.3629000186920199</v>
      </c>
      <c r="CQ7111">
        <v>1.4805999994278001</v>
      </c>
      <c r="CR7111">
        <v>1.59280002117157</v>
      </c>
      <c r="CS7111">
        <v>1.6991000175476101</v>
      </c>
      <c r="CT7111">
        <v>1.7989000082016</v>
      </c>
      <c r="CU7111">
        <v>1.89209997653961</v>
      </c>
      <c r="CV7111">
        <v>1.978600025177</v>
      </c>
      <c r="CW7111">
        <v>2.05830001831055</v>
      </c>
      <c r="CX7111">
        <v>2.1310999393463099</v>
      </c>
      <c r="CY7111">
        <v>2.1972999572753902</v>
      </c>
      <c r="CZ7111">
        <v>2.2569999694824201</v>
      </c>
      <c r="DA7111">
        <v>2.3104000091552699</v>
      </c>
      <c r="DB7111">
        <v>2.3577001094818102</v>
      </c>
      <c r="DC7111">
        <v>2.3991999626159699</v>
      </c>
      <c r="DD7111">
        <v>2.4351000785827601</v>
      </c>
      <c r="DE7111">
        <v>0.85329997539520297</v>
      </c>
      <c r="DF7111">
        <v>0.98449999094009399</v>
      </c>
      <c r="DG7111">
        <v>1.1148999929428101</v>
      </c>
      <c r="DH7111">
        <v>1.2432999610900899</v>
      </c>
      <c r="DI7111">
        <v>1.3687000274658201</v>
      </c>
      <c r="DJ7111">
        <v>1.49030005931854</v>
      </c>
      <c r="DK7111">
        <v>1.60739994049072</v>
      </c>
      <c r="DL7111">
        <v>1.71940004825592</v>
      </c>
      <c r="DM7111">
        <v>1.8257999420166</v>
      </c>
      <c r="DN7111">
        <v>1.9263999462127701</v>
      </c>
      <c r="DO7111">
        <v>2.0206999778747599</v>
      </c>
      <c r="DP7111">
        <v>2.1087000370025599</v>
      </c>
      <c r="DQ7111">
        <v>2.1902000904083301</v>
      </c>
      <c r="DR7111">
        <v>2.2650001049041699</v>
      </c>
      <c r="DS7111">
        <v>2.3331999778747599</v>
      </c>
      <c r="DT7111">
        <v>2.3947000503539999</v>
      </c>
      <c r="DU7111">
        <v>2.4497001171112101</v>
      </c>
      <c r="DV7111">
        <v>2.4981000423431401</v>
      </c>
      <c r="DW7111">
        <v>2.54019999504089</v>
      </c>
    </row>
    <row r="7112" spans="1:127" x14ac:dyDescent="0.25">
      <c r="A7112" s="1">
        <v>46092</v>
      </c>
      <c r="B7112">
        <v>-1.17093400255068</v>
      </c>
      <c r="C7112">
        <v>0.98650275897677997</v>
      </c>
      <c r="D7112">
        <v>2.7840755514289799</v>
      </c>
      <c r="E7112">
        <v>12.488520118838901</v>
      </c>
      <c r="F7112">
        <v>2.7708001136779798</v>
      </c>
      <c r="G7112">
        <v>2.6461999416351301</v>
      </c>
      <c r="H7112">
        <v>2.5815999507904102</v>
      </c>
      <c r="I7112">
        <v>2.5376000404357901</v>
      </c>
      <c r="J7112">
        <v>2.5021998882293701</v>
      </c>
      <c r="K7112">
        <v>2.4728000164032</v>
      </c>
      <c r="L7112">
        <v>2.4488000869750999</v>
      </c>
      <c r="M7112">
        <v>2.4302000999450701</v>
      </c>
      <c r="N7112" s="3">
        <v>2.4165000915527299</v>
      </c>
      <c r="O7112">
        <v>2.4072000980377202</v>
      </c>
      <c r="P7112">
        <v>2.40140008926392</v>
      </c>
      <c r="Q7112">
        <v>2.3984000682830802</v>
      </c>
      <c r="R7112">
        <v>2.3972001075744598</v>
      </c>
      <c r="S7112">
        <v>2.3970000743865998</v>
      </c>
      <c r="T7112">
        <v>2.39739990234375</v>
      </c>
      <c r="U7112">
        <v>2.3975999355316202</v>
      </c>
      <c r="V7112">
        <v>2.3972001075744598</v>
      </c>
      <c r="W7112">
        <v>2.3959999084472701</v>
      </c>
      <c r="X7112">
        <v>2.3754000663757302</v>
      </c>
      <c r="Y7112">
        <v>2.3069000244140598</v>
      </c>
      <c r="Z7112">
        <v>2.3935000896453902</v>
      </c>
      <c r="AA7112">
        <v>2.30909991264343</v>
      </c>
      <c r="AB7112">
        <v>2.4061000564575199</v>
      </c>
      <c r="AC7112">
        <v>2.3938999759674102</v>
      </c>
      <c r="AD7112">
        <v>2.3775999452590901</v>
      </c>
      <c r="AE7112">
        <v>2.3435000377655002</v>
      </c>
      <c r="AF7112">
        <v>2.3086999092101999</v>
      </c>
      <c r="AG7112">
        <v>2.2858001060485802</v>
      </c>
      <c r="AH7112">
        <v>2.2785999515533399</v>
      </c>
      <c r="AI7112">
        <v>2.2856999614715598</v>
      </c>
      <c r="AJ7112">
        <v>2.3030000965118398</v>
      </c>
      <c r="AK7112">
        <v>2.32589998550415</v>
      </c>
      <c r="AL7112">
        <v>2.3500999454498301</v>
      </c>
      <c r="AM7112">
        <v>2.3721999191284202</v>
      </c>
      <c r="AN7112">
        <v>2.3895000545501701</v>
      </c>
      <c r="AO7112">
        <v>2.4001998870849599</v>
      </c>
      <c r="AP7112">
        <v>2.4031001079559302</v>
      </c>
      <c r="AQ7112">
        <v>2.3977000804901101</v>
      </c>
      <c r="AR7112">
        <v>2.3837000522613501</v>
      </c>
      <c r="AS7112">
        <v>2.3615000656127898</v>
      </c>
      <c r="AT7112">
        <v>2.33149995765686</v>
      </c>
      <c r="AU7112">
        <v>2.79550004005432</v>
      </c>
      <c r="AV7112">
        <v>2.6707000732421902</v>
      </c>
      <c r="AW7112">
        <v>2.6059000492095898</v>
      </c>
      <c r="AX7112">
        <v>2.56200003623962</v>
      </c>
      <c r="AY7112">
        <v>2.52699995040894</v>
      </c>
      <c r="AZ7112">
        <v>2.4981000423431401</v>
      </c>
      <c r="BA7112">
        <v>2.4746000766754199</v>
      </c>
      <c r="BB7112">
        <v>2.45639991760254</v>
      </c>
      <c r="BC7112">
        <v>2.44289994239807</v>
      </c>
      <c r="BD7112">
        <v>2.4335999488830602</v>
      </c>
      <c r="BE7112">
        <v>2.4275999069213898</v>
      </c>
      <c r="BF7112">
        <v>2.4242000579834002</v>
      </c>
      <c r="BG7112">
        <v>2.4223999977111799</v>
      </c>
      <c r="BH7112">
        <v>2.4217000007629399</v>
      </c>
      <c r="BI7112">
        <v>2.4214999675750701</v>
      </c>
      <c r="BJ7112">
        <v>2.4212000370025599</v>
      </c>
      <c r="BK7112">
        <v>2.42050004005432</v>
      </c>
      <c r="BL7112">
        <v>2.41910004615784</v>
      </c>
      <c r="BM7112">
        <v>2.4168000221252401</v>
      </c>
      <c r="BN7112">
        <v>1.16371644610227</v>
      </c>
      <c r="BO7112">
        <v>16.1315451997529</v>
      </c>
      <c r="BP7112">
        <v>1.71909999847412</v>
      </c>
      <c r="BQ7112">
        <v>2.93680000305176</v>
      </c>
      <c r="BR7112">
        <v>2.4800999164581299</v>
      </c>
      <c r="BS7112">
        <v>1.23169994354248</v>
      </c>
      <c r="BT7112">
        <v>1.3773000240325901</v>
      </c>
      <c r="BU7112">
        <v>1.58510005474091</v>
      </c>
      <c r="BV7112">
        <v>1.8445999622345</v>
      </c>
      <c r="BW7112">
        <v>2.11980009078979</v>
      </c>
      <c r="BX7112">
        <v>2.38369989395142</v>
      </c>
      <c r="BY7112">
        <v>2.6217000484466602</v>
      </c>
      <c r="BZ7112">
        <v>2.8271000385284402</v>
      </c>
      <c r="CA7112">
        <v>2.9986999034881601</v>
      </c>
      <c r="CB7112">
        <v>3.1373000144958501</v>
      </c>
      <c r="CC7112">
        <v>3.24530005455017</v>
      </c>
      <c r="CD7112">
        <v>3.3252000808715798</v>
      </c>
      <c r="CE7112">
        <v>3.37969994544983</v>
      </c>
      <c r="CF7112">
        <v>3.41160011291504</v>
      </c>
      <c r="CG7112">
        <v>3.42319989204407</v>
      </c>
      <c r="CH7112">
        <v>3.4168999195098899</v>
      </c>
      <c r="CI7112">
        <v>3.3947999477386501</v>
      </c>
      <c r="CJ7112">
        <v>3.3587999343872101</v>
      </c>
      <c r="CK7112">
        <v>3.3106000423431401</v>
      </c>
      <c r="CL7112">
        <v>0.84359997510910001</v>
      </c>
      <c r="CM7112">
        <v>0.99580001831054699</v>
      </c>
      <c r="CN7112">
        <v>1.1145999431610101</v>
      </c>
      <c r="CO7112">
        <v>1.23210000991821</v>
      </c>
      <c r="CP7112">
        <v>1.3537000417709399</v>
      </c>
      <c r="CQ7112">
        <v>1.47720003128052</v>
      </c>
      <c r="CR7112">
        <v>1.59899997711182</v>
      </c>
      <c r="CS7112">
        <v>1.7159999608993499</v>
      </c>
      <c r="CT7112">
        <v>1.8260999917984</v>
      </c>
      <c r="CU7112">
        <v>1.92809998989105</v>
      </c>
      <c r="CV7112">
        <v>2.0215001106262198</v>
      </c>
      <c r="CW7112">
        <v>2.10610008239746</v>
      </c>
      <c r="CX7112">
        <v>2.18210005760193</v>
      </c>
      <c r="CY7112">
        <v>2.2497000694274898</v>
      </c>
      <c r="CZ7112">
        <v>2.3096001148223899</v>
      </c>
      <c r="DA7112">
        <v>2.36220002174377</v>
      </c>
      <c r="DB7112">
        <v>2.4079000949859601</v>
      </c>
      <c r="DC7112">
        <v>2.4474000930786102</v>
      </c>
      <c r="DD7112">
        <v>2.4811999797821001</v>
      </c>
      <c r="DE7112">
        <v>0.84350001811981201</v>
      </c>
      <c r="DF7112">
        <v>0.99610000848770097</v>
      </c>
      <c r="DG7112">
        <v>1.11590003967285</v>
      </c>
      <c r="DH7112">
        <v>1.2352000474929801</v>
      </c>
      <c r="DI7112">
        <v>1.3596999645233201</v>
      </c>
      <c r="DJ7112">
        <v>1.48730003833771</v>
      </c>
      <c r="DK7112">
        <v>1.6145999431610101</v>
      </c>
      <c r="DL7112">
        <v>1.7381999492645299</v>
      </c>
      <c r="DM7112">
        <v>1.8559999465942401</v>
      </c>
      <c r="DN7112">
        <v>1.9664000272750899</v>
      </c>
      <c r="DO7112">
        <v>2.0687000751495401</v>
      </c>
      <c r="DP7112">
        <v>2.1624000072479199</v>
      </c>
      <c r="DQ7112">
        <v>2.2476000785827601</v>
      </c>
      <c r="DR7112">
        <v>2.3241999149322501</v>
      </c>
      <c r="DS7112">
        <v>2.39260005950928</v>
      </c>
      <c r="DT7112">
        <v>2.4532001018524201</v>
      </c>
      <c r="DU7112">
        <v>2.5062000751495401</v>
      </c>
      <c r="DV7112">
        <v>2.5520000457763699</v>
      </c>
      <c r="DW7112">
        <v>2.5912001132965101</v>
      </c>
    </row>
    <row r="7113" spans="1:127" x14ac:dyDescent="0.25">
      <c r="A7113" s="1">
        <v>46093</v>
      </c>
      <c r="B7113">
        <v>-22.533356988450802</v>
      </c>
      <c r="C7113">
        <v>23.0391645930466</v>
      </c>
      <c r="D7113">
        <v>6.26053523786352</v>
      </c>
      <c r="E7113">
        <v>62.064893407410999</v>
      </c>
      <c r="F7113">
        <v>2.86150002479553</v>
      </c>
      <c r="G7113">
        <v>2.7374000549316402</v>
      </c>
      <c r="H7113">
        <v>2.64330005645752</v>
      </c>
      <c r="I7113">
        <v>2.5732998847961399</v>
      </c>
      <c r="J7113">
        <v>2.5222001075744598</v>
      </c>
      <c r="K7113">
        <v>2.48580002784729</v>
      </c>
      <c r="L7113">
        <v>2.46070003509521</v>
      </c>
      <c r="M7113">
        <v>2.4440000057220499</v>
      </c>
      <c r="N7113" s="3">
        <v>2.43339991569519</v>
      </c>
      <c r="O7113">
        <v>2.4270000457763699</v>
      </c>
      <c r="P7113">
        <v>2.42319989204407</v>
      </c>
      <c r="Q7113">
        <v>2.4210000038146999</v>
      </c>
      <c r="R7113">
        <v>2.4193000793457</v>
      </c>
      <c r="S7113">
        <v>2.4175999164581299</v>
      </c>
      <c r="T7113">
        <v>2.4152998924255402</v>
      </c>
      <c r="U7113">
        <v>2.4121999740600599</v>
      </c>
      <c r="V7113">
        <v>2.4079999923706099</v>
      </c>
      <c r="W7113">
        <v>2.40269994735718</v>
      </c>
      <c r="X7113">
        <v>2.3062000274658199</v>
      </c>
      <c r="Y7113">
        <v>2.3515000343322798</v>
      </c>
      <c r="Z7113">
        <v>2.3963000774383501</v>
      </c>
      <c r="AA7113">
        <v>2.3059000968933101</v>
      </c>
      <c r="AB7113">
        <v>2.5787999874115002</v>
      </c>
      <c r="AC7113">
        <v>2.4135000032424898</v>
      </c>
      <c r="AD7113">
        <v>2.3187000511169402</v>
      </c>
      <c r="AE7113">
        <v>2.2740999485015898</v>
      </c>
      <c r="AF7113">
        <v>2.2636000228881801</v>
      </c>
      <c r="AG7113">
        <v>2.2743999031066902</v>
      </c>
      <c r="AH7113">
        <v>2.2971001022338902</v>
      </c>
      <c r="AI7113">
        <v>2.3244000438690202</v>
      </c>
      <c r="AJ7113">
        <v>2.35099990005493</v>
      </c>
      <c r="AK7113">
        <v>2.37330008125305</v>
      </c>
      <c r="AL7113">
        <v>2.3893000774383499</v>
      </c>
      <c r="AM7113">
        <v>2.3972999248504601</v>
      </c>
      <c r="AN7113">
        <v>2.3971000671386702</v>
      </c>
      <c r="AO7113">
        <v>2.3887999610900899</v>
      </c>
      <c r="AP7113">
        <v>2.3728999145507799</v>
      </c>
      <c r="AQ7113">
        <v>2.3504999969482401</v>
      </c>
      <c r="AR7113">
        <v>2.3226999034881599</v>
      </c>
      <c r="AS7113">
        <v>2.2908999420165999</v>
      </c>
      <c r="AT7113">
        <v>2.2564999103546102</v>
      </c>
      <c r="AU7113">
        <v>2.8849999904632599</v>
      </c>
      <c r="AV7113">
        <v>2.7616000175476101</v>
      </c>
      <c r="AW7113">
        <v>2.66860008239746</v>
      </c>
      <c r="AX7113">
        <v>2.5996000766754199</v>
      </c>
      <c r="AY7113">
        <v>2.5494000911712602</v>
      </c>
      <c r="AZ7113">
        <v>2.51360011100769</v>
      </c>
      <c r="BA7113">
        <v>2.4888000488281201</v>
      </c>
      <c r="BB7113">
        <v>2.4721999168396001</v>
      </c>
      <c r="BC7113">
        <v>2.4612998962402299</v>
      </c>
      <c r="BD7113">
        <v>2.45449995994568</v>
      </c>
      <c r="BE7113">
        <v>2.4502000808715798</v>
      </c>
      <c r="BF7113">
        <v>2.4474000930786102</v>
      </c>
      <c r="BG7113">
        <v>2.4453001022338898</v>
      </c>
      <c r="BH7113">
        <v>2.4432001113891602</v>
      </c>
      <c r="BI7113">
        <v>2.4407000541686998</v>
      </c>
      <c r="BJ7113">
        <v>2.43759989738464</v>
      </c>
      <c r="BK7113">
        <v>2.4337000846862802</v>
      </c>
      <c r="BL7113">
        <v>2.4289000034332302</v>
      </c>
      <c r="BM7113">
        <v>2.42330002784729</v>
      </c>
      <c r="BN7113">
        <v>9.8376961969179408</v>
      </c>
      <c r="BO7113">
        <v>29.9999770775439</v>
      </c>
      <c r="BP7113">
        <v>1.8813999891281099</v>
      </c>
      <c r="BQ7113">
        <v>2.8787999153137198</v>
      </c>
      <c r="BR7113">
        <v>2.5114998817443799</v>
      </c>
      <c r="BS7113">
        <v>1.1768000125885001</v>
      </c>
      <c r="BT7113">
        <v>1.47339999675751</v>
      </c>
      <c r="BU7113">
        <v>1.74609994888306</v>
      </c>
      <c r="BV7113">
        <v>1.99600005149841</v>
      </c>
      <c r="BW7113">
        <v>2.22399997711182</v>
      </c>
      <c r="BX7113">
        <v>2.4309000968933101</v>
      </c>
      <c r="BY7113">
        <v>2.6171998977661102</v>
      </c>
      <c r="BZ7113">
        <v>2.7834999561309801</v>
      </c>
      <c r="CA7113">
        <v>2.9302000999450701</v>
      </c>
      <c r="CB7113">
        <v>3.05769991874695</v>
      </c>
      <c r="CC7113">
        <v>3.1661999225616499</v>
      </c>
      <c r="CD7113">
        <v>3.2562000751495401</v>
      </c>
      <c r="CE7113">
        <v>3.3278999328613299</v>
      </c>
      <c r="CF7113">
        <v>3.3817000389099099</v>
      </c>
      <c r="CG7113">
        <v>3.4179000854492201</v>
      </c>
      <c r="CH7113">
        <v>3.43680000305176</v>
      </c>
      <c r="CI7113">
        <v>3.4388000965118399</v>
      </c>
      <c r="CJ7113">
        <v>3.4242000579834002</v>
      </c>
      <c r="CK7113">
        <v>3.3935000896453902</v>
      </c>
      <c r="CL7113">
        <v>0.85130000114440896</v>
      </c>
      <c r="CM7113">
        <v>1.00950002670288</v>
      </c>
      <c r="CN7113">
        <v>1.1584999561309799</v>
      </c>
      <c r="CO7113">
        <v>1.29869997501373</v>
      </c>
      <c r="CP7113">
        <v>1.4302999973297099</v>
      </c>
      <c r="CQ7113">
        <v>1.55340003967285</v>
      </c>
      <c r="CR7113">
        <v>1.6684000492095901</v>
      </c>
      <c r="CS7113">
        <v>1.7755000591278101</v>
      </c>
      <c r="CT7113">
        <v>1.87479996681213</v>
      </c>
      <c r="CU7113">
        <v>1.9666999578476001</v>
      </c>
      <c r="CV7113">
        <v>2.0513999462127699</v>
      </c>
      <c r="CW7113">
        <v>2.12910008430481</v>
      </c>
      <c r="CX7113">
        <v>2.2000000476837198</v>
      </c>
      <c r="CY7113">
        <v>2.2646000385284402</v>
      </c>
      <c r="CZ7113">
        <v>2.3229000568389901</v>
      </c>
      <c r="DA7113">
        <v>2.3752000331878702</v>
      </c>
      <c r="DB7113">
        <v>2.4219000339508101</v>
      </c>
      <c r="DC7113">
        <v>2.4630999565124498</v>
      </c>
      <c r="DD7113">
        <v>2.4990999698638898</v>
      </c>
      <c r="DE7113">
        <v>0.85030001401901201</v>
      </c>
      <c r="DF7113">
        <v>1.00929999351501</v>
      </c>
      <c r="DG7113">
        <v>1.15989995002747</v>
      </c>
      <c r="DH7113">
        <v>1.3025000095367401</v>
      </c>
      <c r="DI7113">
        <v>1.43739998340607</v>
      </c>
      <c r="DJ7113">
        <v>1.5648000240325901</v>
      </c>
      <c r="DK7113">
        <v>1.6849000453948999</v>
      </c>
      <c r="DL7113">
        <v>1.7978999614715601</v>
      </c>
      <c r="DM7113">
        <v>1.9040000438690201</v>
      </c>
      <c r="DN7113">
        <v>2.0032000541686998</v>
      </c>
      <c r="DO7113">
        <v>2.0957000255584699</v>
      </c>
      <c r="DP7113">
        <v>2.1816999912261998</v>
      </c>
      <c r="DQ7113">
        <v>2.2611000537872301</v>
      </c>
      <c r="DR7113">
        <v>2.3341000080108598</v>
      </c>
      <c r="DS7113">
        <v>2.40079998970032</v>
      </c>
      <c r="DT7113">
        <v>2.4612998962402299</v>
      </c>
      <c r="DU7113">
        <v>2.5155999660491899</v>
      </c>
      <c r="DV7113">
        <v>2.5638999938964799</v>
      </c>
      <c r="DW7113">
        <v>2.6061999797821001</v>
      </c>
    </row>
    <row r="7114" spans="1:127" x14ac:dyDescent="0.25">
      <c r="A7114" s="1">
        <v>46094</v>
      </c>
      <c r="B7114">
        <v>-23.693496682275399</v>
      </c>
      <c r="C7114">
        <v>24.2171796397508</v>
      </c>
      <c r="D7114">
        <v>6.3677631789187901</v>
      </c>
      <c r="E7114">
        <v>64.821786268505505</v>
      </c>
      <c r="F7114">
        <v>2.8280000686645499</v>
      </c>
      <c r="G7114">
        <v>2.70449995994568</v>
      </c>
      <c r="H7114">
        <v>2.6126000881195099</v>
      </c>
      <c r="I7114">
        <v>2.54559993743896</v>
      </c>
      <c r="J7114">
        <v>2.4981999397277801</v>
      </c>
      <c r="K7114">
        <v>2.4656999111175502</v>
      </c>
      <c r="L7114">
        <v>2.4444999694824201</v>
      </c>
      <c r="M7114">
        <v>2.4314999580383301</v>
      </c>
      <c r="N7114" s="3">
        <v>2.4242999553680402</v>
      </c>
      <c r="O7114">
        <v>2.4207999706268302</v>
      </c>
      <c r="P7114">
        <v>2.4196000099182098</v>
      </c>
      <c r="Q7114">
        <v>2.4193999767303498</v>
      </c>
      <c r="R7114">
        <v>2.4193000793457</v>
      </c>
      <c r="S7114">
        <v>2.41860008239746</v>
      </c>
      <c r="T7114">
        <v>2.4170999526977499</v>
      </c>
      <c r="U7114">
        <v>2.4142000675201398</v>
      </c>
      <c r="V7114">
        <v>2.4098999500274698</v>
      </c>
      <c r="W7114">
        <v>2.4042000770568799</v>
      </c>
      <c r="X7114">
        <v>2.2908999919891402</v>
      </c>
      <c r="Y7114">
        <v>2.3729999065399201</v>
      </c>
      <c r="Z7114">
        <v>2.3972001075744598</v>
      </c>
      <c r="AA7114">
        <v>2.3150999546050999</v>
      </c>
      <c r="AB7114">
        <v>2.5444999610900898</v>
      </c>
      <c r="AC7114">
        <v>2.3849999498367298</v>
      </c>
      <c r="AD7114">
        <v>2.2986999736785898</v>
      </c>
      <c r="AE7114">
        <v>2.2636998832702599</v>
      </c>
      <c r="AF7114">
        <v>2.2626000392913799</v>
      </c>
      <c r="AG7114">
        <v>2.2819000011444102</v>
      </c>
      <c r="AH7114">
        <v>2.3113999076843301</v>
      </c>
      <c r="AI7114">
        <v>2.3436999641418499</v>
      </c>
      <c r="AJ7114">
        <v>2.37360000152588</v>
      </c>
      <c r="AK7114">
        <v>2.39730005607605</v>
      </c>
      <c r="AL7114">
        <v>2.4128998893737799</v>
      </c>
      <c r="AM7114">
        <v>2.4190000144958499</v>
      </c>
      <c r="AN7114">
        <v>2.4156000572204599</v>
      </c>
      <c r="AO7114">
        <v>2.40299995117187</v>
      </c>
      <c r="AP7114">
        <v>2.38210000419617</v>
      </c>
      <c r="AQ7114">
        <v>2.3540000473022502</v>
      </c>
      <c r="AR7114">
        <v>2.3201999114990199</v>
      </c>
      <c r="AS7114">
        <v>2.2824999046325698</v>
      </c>
      <c r="AT7114">
        <v>2.2421999271392798</v>
      </c>
      <c r="AU7114">
        <v>2.8510000705718999</v>
      </c>
      <c r="AV7114">
        <v>2.72819995880127</v>
      </c>
      <c r="AW7114">
        <v>2.6373000144958501</v>
      </c>
      <c r="AX7114">
        <v>2.57130002975464</v>
      </c>
      <c r="AY7114">
        <v>2.5246000289917001</v>
      </c>
      <c r="AZ7114">
        <v>2.4925999641418501</v>
      </c>
      <c r="BA7114">
        <v>2.4714999198913601</v>
      </c>
      <c r="BB7114">
        <v>2.4583001136779798</v>
      </c>
      <c r="BC7114">
        <v>2.4505999088287398</v>
      </c>
      <c r="BD7114">
        <v>2.4465999603271502</v>
      </c>
      <c r="BE7114">
        <v>2.4447000026702899</v>
      </c>
      <c r="BF7114">
        <v>2.4437999725341801</v>
      </c>
      <c r="BG7114">
        <v>2.4430999755859402</v>
      </c>
      <c r="BH7114">
        <v>2.44210004806519</v>
      </c>
      <c r="BI7114">
        <v>2.4402999877929701</v>
      </c>
      <c r="BJ7114">
        <v>2.4375</v>
      </c>
      <c r="BK7114">
        <v>2.4335999488830602</v>
      </c>
      <c r="BL7114">
        <v>2.42860007286072</v>
      </c>
      <c r="BM7114">
        <v>2.4224998950958301</v>
      </c>
      <c r="BN7114">
        <v>9.9204388786820505</v>
      </c>
      <c r="BO7114">
        <v>29.999970244918899</v>
      </c>
      <c r="BP7114">
        <v>1.9042999744415301</v>
      </c>
      <c r="BQ7114">
        <v>2.9168999195098899</v>
      </c>
      <c r="BR7114">
        <v>2.5432999134063698</v>
      </c>
      <c r="BS7114">
        <v>1.1942000389099099</v>
      </c>
      <c r="BT7114">
        <v>1.4924000501632699</v>
      </c>
      <c r="BU7114">
        <v>1.76740002632141</v>
      </c>
      <c r="BV7114">
        <v>2.0201001167297399</v>
      </c>
      <c r="BW7114">
        <v>2.2511999607086199</v>
      </c>
      <c r="BX7114">
        <v>2.4611999988555899</v>
      </c>
      <c r="BY7114">
        <v>2.6507000923156698</v>
      </c>
      <c r="BZ7114">
        <v>2.8199000358581499</v>
      </c>
      <c r="CA7114">
        <v>2.9690999984741202</v>
      </c>
      <c r="CB7114">
        <v>3.0987999439239502</v>
      </c>
      <c r="CC7114">
        <v>3.2090001106262198</v>
      </c>
      <c r="CD7114">
        <v>3.3001999855041499</v>
      </c>
      <c r="CE7114">
        <v>3.3724999427795401</v>
      </c>
      <c r="CF7114">
        <v>3.4263000488281201</v>
      </c>
      <c r="CG7114">
        <v>3.4618999958038299</v>
      </c>
      <c r="CH7114">
        <v>3.4795999526977499</v>
      </c>
      <c r="CI7114">
        <v>3.4797000885009801</v>
      </c>
      <c r="CJ7114">
        <v>3.4625000953674299</v>
      </c>
      <c r="CK7114">
        <v>3.42860007286072</v>
      </c>
      <c r="CL7114">
        <v>0.86849999427795399</v>
      </c>
      <c r="CM7114">
        <v>1.02699995040894</v>
      </c>
      <c r="CN7114">
        <v>1.1766999959945701</v>
      </c>
      <c r="CO7114">
        <v>1.31770002841949</v>
      </c>
      <c r="CP7114">
        <v>1.45029997825623</v>
      </c>
      <c r="CQ7114">
        <v>1.5745999813079801</v>
      </c>
      <c r="CR7114">
        <v>1.6907000541687001</v>
      </c>
      <c r="CS7114">
        <v>1.79900002479553</v>
      </c>
      <c r="CT7114">
        <v>1.8995000123977701</v>
      </c>
      <c r="CU7114">
        <v>1.9924999475479099</v>
      </c>
      <c r="CV7114">
        <v>2.0782999992370601</v>
      </c>
      <c r="CW7114">
        <v>2.15689992904663</v>
      </c>
      <c r="CX7114">
        <v>2.2288000583648699</v>
      </c>
      <c r="CY7114">
        <v>2.2939999103546098</v>
      </c>
      <c r="CZ7114">
        <v>2.3529000282287602</v>
      </c>
      <c r="DA7114">
        <v>2.4058001041412398</v>
      </c>
      <c r="DB7114">
        <v>2.4528000354766801</v>
      </c>
      <c r="DC7114">
        <v>2.4941999912261998</v>
      </c>
      <c r="DD7114">
        <v>2.5302000045776398</v>
      </c>
      <c r="DE7114">
        <v>0.86750000715255704</v>
      </c>
      <c r="DF7114">
        <v>1.02680003643036</v>
      </c>
      <c r="DG7114">
        <v>1.17799997329712</v>
      </c>
      <c r="DH7114">
        <v>1.32149994373322</v>
      </c>
      <c r="DI7114">
        <v>1.4574999809265099</v>
      </c>
      <c r="DJ7114">
        <v>1.5860999822616599</v>
      </c>
      <c r="DK7114">
        <v>1.7075999975204501</v>
      </c>
      <c r="DL7114">
        <v>1.82190001010895</v>
      </c>
      <c r="DM7114">
        <v>1.9293999671936</v>
      </c>
      <c r="DN7114">
        <v>2.0299000740051301</v>
      </c>
      <c r="DO7114">
        <v>2.1236999034881601</v>
      </c>
      <c r="DP7114">
        <v>2.2107999324798602</v>
      </c>
      <c r="DQ7114">
        <v>2.2913000583648699</v>
      </c>
      <c r="DR7114">
        <v>2.3652999401092498</v>
      </c>
      <c r="DS7114">
        <v>2.43280005455017</v>
      </c>
      <c r="DT7114">
        <v>2.4939999580383301</v>
      </c>
      <c r="DU7114">
        <v>2.54879999160767</v>
      </c>
      <c r="DV7114">
        <v>2.5973999500274698</v>
      </c>
      <c r="DW7114">
        <v>2.6398999691009499</v>
      </c>
    </row>
    <row r="7115" spans="1:127" x14ac:dyDescent="0.25">
      <c r="A7115" s="1">
        <v>46097</v>
      </c>
      <c r="B7115">
        <v>-1.0262556236172</v>
      </c>
      <c r="C7115">
        <v>0.709948428731771</v>
      </c>
      <c r="D7115">
        <v>2.8794546024458398</v>
      </c>
      <c r="E7115">
        <v>12.0838812887931</v>
      </c>
      <c r="F7115">
        <v>2.7931001186370801</v>
      </c>
      <c r="G7115">
        <v>2.65700006484985</v>
      </c>
      <c r="H7115">
        <v>2.58559989929199</v>
      </c>
      <c r="I7115">
        <v>2.5359001159668</v>
      </c>
      <c r="J7115">
        <v>2.49580001831055</v>
      </c>
      <c r="K7115">
        <v>2.4626998901367201</v>
      </c>
      <c r="L7115">
        <v>2.4360001087188698</v>
      </c>
      <c r="M7115">
        <v>2.4154999256134002</v>
      </c>
      <c r="N7115" s="3">
        <v>2.40089988708496</v>
      </c>
      <c r="O7115">
        <v>2.3910999298095699</v>
      </c>
      <c r="P7115">
        <v>2.3852999210357702</v>
      </c>
      <c r="Q7115">
        <v>2.3824999332428001</v>
      </c>
      <c r="R7115">
        <v>2.3817999362945601</v>
      </c>
      <c r="S7115">
        <v>2.3822999000549299</v>
      </c>
      <c r="T7115">
        <v>2.3833999633789098</v>
      </c>
      <c r="U7115">
        <v>2.3842999935150102</v>
      </c>
      <c r="V7115">
        <v>2.3847000598907502</v>
      </c>
      <c r="W7115">
        <v>2.3842000961303702</v>
      </c>
      <c r="X7115">
        <v>2.3510000705718999</v>
      </c>
      <c r="Y7115">
        <v>2.2815001010894802</v>
      </c>
      <c r="Z7115">
        <v>2.3824000358581499</v>
      </c>
      <c r="AA7115">
        <v>2.2790000438690199</v>
      </c>
      <c r="AB7115">
        <v>2.3936999889373798</v>
      </c>
      <c r="AC7115">
        <v>2.3805999700546301</v>
      </c>
      <c r="AD7115">
        <v>2.35730003147125</v>
      </c>
      <c r="AE7115">
        <v>2.3159000169753998</v>
      </c>
      <c r="AF7115">
        <v>2.2770000438690201</v>
      </c>
      <c r="AG7115">
        <v>2.25329989051819</v>
      </c>
      <c r="AH7115">
        <v>2.24799998931885</v>
      </c>
      <c r="AI7115">
        <v>2.2585000442504901</v>
      </c>
      <c r="AJ7115">
        <v>2.2800999496459999</v>
      </c>
      <c r="AK7115">
        <v>2.3072999168395998</v>
      </c>
      <c r="AL7115">
        <v>2.33580002441406</v>
      </c>
      <c r="AM7115">
        <v>2.3615999103546099</v>
      </c>
      <c r="AN7115">
        <v>2.3821999610900901</v>
      </c>
      <c r="AO7115">
        <v>2.39569988098145</v>
      </c>
      <c r="AP7115">
        <v>2.4008000564575198</v>
      </c>
      <c r="AQ7115">
        <v>2.3970000198364301</v>
      </c>
      <c r="AR7115">
        <v>2.38439991607666</v>
      </c>
      <c r="AS7115">
        <v>2.36279999275208</v>
      </c>
      <c r="AT7115">
        <v>2.33299988174439</v>
      </c>
      <c r="AU7115">
        <v>2.8187999725341801</v>
      </c>
      <c r="AV7115">
        <v>2.68230009078979</v>
      </c>
      <c r="AW7115">
        <v>2.61080002784729</v>
      </c>
      <c r="AX7115">
        <v>2.5613000392913801</v>
      </c>
      <c r="AY7115">
        <v>2.5216000080108598</v>
      </c>
      <c r="AZ7115">
        <v>2.4890000820159899</v>
      </c>
      <c r="BA7115">
        <v>2.4628999233245801</v>
      </c>
      <c r="BB7115">
        <v>2.44280004501343</v>
      </c>
      <c r="BC7115">
        <v>2.4282999038696298</v>
      </c>
      <c r="BD7115">
        <v>2.4184999465942401</v>
      </c>
      <c r="BE7115">
        <v>2.4124000072479199</v>
      </c>
      <c r="BF7115">
        <v>2.4091000556945801</v>
      </c>
      <c r="BG7115">
        <v>2.4077000617981001</v>
      </c>
      <c r="BH7115">
        <v>2.4075000286102299</v>
      </c>
      <c r="BI7115">
        <v>2.4077999591827401</v>
      </c>
      <c r="BJ7115">
        <v>2.4080998897552499</v>
      </c>
      <c r="BK7115">
        <v>2.4079999923706099</v>
      </c>
      <c r="BL7115">
        <v>2.4072000980377202</v>
      </c>
      <c r="BM7115">
        <v>2.4054000377654998</v>
      </c>
      <c r="BN7115">
        <v>1.09849240089381</v>
      </c>
      <c r="BO7115">
        <v>15.9954058734344</v>
      </c>
      <c r="BP7115">
        <v>1.7562999725341799</v>
      </c>
      <c r="BQ7115">
        <v>2.9609999656677202</v>
      </c>
      <c r="BR7115">
        <v>2.5134000778198198</v>
      </c>
      <c r="BS7115">
        <v>1.2709000110626201</v>
      </c>
      <c r="BT7115">
        <v>1.41110002994537</v>
      </c>
      <c r="BU7115">
        <v>1.62049996852875</v>
      </c>
      <c r="BV7115">
        <v>1.8827999830246001</v>
      </c>
      <c r="BW7115">
        <v>2.1584999561309801</v>
      </c>
      <c r="BX7115">
        <v>2.4202001094818102</v>
      </c>
      <c r="BY7115">
        <v>2.6538000106811501</v>
      </c>
      <c r="BZ7115">
        <v>2.8538999557495099</v>
      </c>
      <c r="CA7115">
        <v>3.0197000503539999</v>
      </c>
      <c r="CB7115">
        <v>3.1528000831603999</v>
      </c>
      <c r="CC7115">
        <v>3.2555999755859402</v>
      </c>
      <c r="CD7115">
        <v>3.3310000896453902</v>
      </c>
      <c r="CE7115">
        <v>3.3817000389099099</v>
      </c>
      <c r="CF7115">
        <v>3.4102001190185498</v>
      </c>
      <c r="CG7115">
        <v>3.41919994354248</v>
      </c>
      <c r="CH7115">
        <v>3.4107999801635698</v>
      </c>
      <c r="CI7115">
        <v>3.3870000839233398</v>
      </c>
      <c r="CJ7115">
        <v>3.3499000072479199</v>
      </c>
      <c r="CK7115">
        <v>3.3010001182556201</v>
      </c>
      <c r="CL7115">
        <v>0.85519999265670799</v>
      </c>
      <c r="CM7115">
        <v>1.0153000354766799</v>
      </c>
      <c r="CN7115">
        <v>1.13779997825623</v>
      </c>
      <c r="CO7115">
        <v>1.2578999996185301</v>
      </c>
      <c r="CP7115">
        <v>1.3815000057220499</v>
      </c>
      <c r="CQ7115">
        <v>1.5062999725341799</v>
      </c>
      <c r="CR7115">
        <v>1.62860000133514</v>
      </c>
      <c r="CS7115">
        <v>1.74539995193481</v>
      </c>
      <c r="CT7115">
        <v>1.8549000024795499</v>
      </c>
      <c r="CU7115">
        <v>1.9559999704361</v>
      </c>
      <c r="CV7115">
        <v>2.0480999946594198</v>
      </c>
      <c r="CW7115">
        <v>2.1314001083374001</v>
      </c>
      <c r="CX7115">
        <v>2.20589995384216</v>
      </c>
      <c r="CY7115">
        <v>2.2722001075744598</v>
      </c>
      <c r="CZ7115">
        <v>2.33080005645752</v>
      </c>
      <c r="DA7115">
        <v>2.3819999694824201</v>
      </c>
      <c r="DB7115">
        <v>2.4265999794006299</v>
      </c>
      <c r="DC7115">
        <v>2.4649999141693102</v>
      </c>
      <c r="DD7115">
        <v>2.4976999759674099</v>
      </c>
      <c r="DE7115">
        <v>0.85509997606277499</v>
      </c>
      <c r="DF7115">
        <v>1.0157999992370601</v>
      </c>
      <c r="DG7115">
        <v>1.13929998874664</v>
      </c>
      <c r="DH7115">
        <v>1.2611999511718801</v>
      </c>
      <c r="DI7115">
        <v>1.38779997825623</v>
      </c>
      <c r="DJ7115">
        <v>1.51689994335175</v>
      </c>
      <c r="DK7115">
        <v>1.6447000503539999</v>
      </c>
      <c r="DL7115">
        <v>1.76830005645752</v>
      </c>
      <c r="DM7115">
        <v>1.8854000568389899</v>
      </c>
      <c r="DN7115">
        <v>1.99479997158051</v>
      </c>
      <c r="DO7115">
        <v>2.0957999229431201</v>
      </c>
      <c r="DP7115">
        <v>2.1881000995636</v>
      </c>
      <c r="DQ7115">
        <v>2.27169990539551</v>
      </c>
      <c r="DR7115">
        <v>2.3468000888824498</v>
      </c>
      <c r="DS7115">
        <v>2.4135999679565399</v>
      </c>
      <c r="DT7115">
        <v>2.4725999832153298</v>
      </c>
      <c r="DU7115">
        <v>2.5241000652313201</v>
      </c>
      <c r="DV7115">
        <v>2.5685999393463099</v>
      </c>
      <c r="DW7115">
        <v>2.6064999103546098</v>
      </c>
    </row>
    <row r="7116" spans="1:127" x14ac:dyDescent="0.25">
      <c r="A7116" s="1">
        <v>46098</v>
      </c>
      <c r="B7116">
        <v>-26.877658404735701</v>
      </c>
      <c r="C7116">
        <v>27.233559255084401</v>
      </c>
      <c r="D7116">
        <v>8.9732205294554195</v>
      </c>
      <c r="E7116">
        <v>73.616489963222605</v>
      </c>
      <c r="F7116">
        <v>2.8986001014709499</v>
      </c>
      <c r="G7116">
        <v>2.7476999759674099</v>
      </c>
      <c r="H7116">
        <v>2.6363000869750999</v>
      </c>
      <c r="I7116">
        <v>2.5562000274658199</v>
      </c>
      <c r="J7116">
        <v>2.5004000663757302</v>
      </c>
      <c r="K7116">
        <v>2.4630999565124498</v>
      </c>
      <c r="L7116">
        <v>2.4398000240325901</v>
      </c>
      <c r="M7116">
        <v>2.4265000820159899</v>
      </c>
      <c r="N7116" s="3">
        <v>2.4202001094818102</v>
      </c>
      <c r="O7116">
        <v>2.4184999465942401</v>
      </c>
      <c r="P7116">
        <v>2.4193999767303498</v>
      </c>
      <c r="Q7116">
        <v>2.4216001033782999</v>
      </c>
      <c r="R7116">
        <v>2.42379999160767</v>
      </c>
      <c r="S7116">
        <v>2.4252998828887899</v>
      </c>
      <c r="T7116">
        <v>2.4256000518798801</v>
      </c>
      <c r="U7116">
        <v>2.4242999553680402</v>
      </c>
      <c r="V7116">
        <v>2.4212999343872101</v>
      </c>
      <c r="W7116">
        <v>2.4165000915527299</v>
      </c>
      <c r="X7116">
        <v>2.2483000755310099</v>
      </c>
      <c r="Y7116">
        <v>2.3775999546050999</v>
      </c>
      <c r="Z7116">
        <v>2.4100000858306898</v>
      </c>
      <c r="AA7116">
        <v>2.29550004005432</v>
      </c>
      <c r="AB7116">
        <v>2.5509000272750901</v>
      </c>
      <c r="AC7116">
        <v>2.3589000530242901</v>
      </c>
      <c r="AD7116">
        <v>2.25839994449615</v>
      </c>
      <c r="AE7116">
        <v>2.2216000051498401</v>
      </c>
      <c r="AF7116">
        <v>2.2262001113891601</v>
      </c>
      <c r="AG7116">
        <v>2.25579996452332</v>
      </c>
      <c r="AH7116">
        <v>2.2975998950958201</v>
      </c>
      <c r="AI7116">
        <v>2.3425000782012901</v>
      </c>
      <c r="AJ7116">
        <v>2.3837999042511</v>
      </c>
      <c r="AK7116">
        <v>2.4173999889373801</v>
      </c>
      <c r="AL7116">
        <v>2.4404998916626002</v>
      </c>
      <c r="AM7116">
        <v>2.45200005607605</v>
      </c>
      <c r="AN7116">
        <v>2.45169997215271</v>
      </c>
      <c r="AO7116">
        <v>2.4400000835418698</v>
      </c>
      <c r="AP7116">
        <v>2.4182001186370798</v>
      </c>
      <c r="AQ7116">
        <v>2.3878999748230001</v>
      </c>
      <c r="AR7116">
        <v>2.3506000625610399</v>
      </c>
      <c r="AS7116">
        <v>2.3083999050140398</v>
      </c>
      <c r="AT7116">
        <v>2.2632999458312999</v>
      </c>
      <c r="AU7116">
        <v>2.92339992523193</v>
      </c>
      <c r="AV7116">
        <v>2.7732999324798602</v>
      </c>
      <c r="AW7116">
        <v>2.6631000041961701</v>
      </c>
      <c r="AX7116">
        <v>2.5841000080108598</v>
      </c>
      <c r="AY7116">
        <v>2.5290000438690199</v>
      </c>
      <c r="AZ7116">
        <v>2.4921000003814702</v>
      </c>
      <c r="BA7116">
        <v>2.46869993209839</v>
      </c>
      <c r="BB7116">
        <v>2.45510005950928</v>
      </c>
      <c r="BC7116">
        <v>2.4481000900268599</v>
      </c>
      <c r="BD7116">
        <v>2.4454998970031698</v>
      </c>
      <c r="BE7116">
        <v>2.4453999996185298</v>
      </c>
      <c r="BF7116">
        <v>2.4465999603271502</v>
      </c>
      <c r="BG7116">
        <v>2.4479000568389901</v>
      </c>
      <c r="BH7116">
        <v>2.4486000537872301</v>
      </c>
      <c r="BI7116">
        <v>2.4484000205993701</v>
      </c>
      <c r="BJ7116">
        <v>2.44700002670288</v>
      </c>
      <c r="BK7116">
        <v>2.4440999031066899</v>
      </c>
      <c r="BL7116">
        <v>2.4398999214172399</v>
      </c>
      <c r="BM7116">
        <v>2.4342999458313002</v>
      </c>
      <c r="BN7116">
        <v>8.9475957567040094</v>
      </c>
      <c r="BO7116">
        <v>29.999942772805898</v>
      </c>
      <c r="BP7116">
        <v>1.8325999975204501</v>
      </c>
      <c r="BQ7116">
        <v>2.83960008621216</v>
      </c>
      <c r="BR7116">
        <v>2.4704000949859601</v>
      </c>
      <c r="BS7116">
        <v>1.0960999727249101</v>
      </c>
      <c r="BT7116">
        <v>1.41059994697571</v>
      </c>
      <c r="BU7116">
        <v>1.6943000555038501</v>
      </c>
      <c r="BV7116">
        <v>1.95039999485016</v>
      </c>
      <c r="BW7116">
        <v>2.1817998886108398</v>
      </c>
      <c r="BX7116">
        <v>2.3903000354766801</v>
      </c>
      <c r="BY7116">
        <v>2.5775001049041699</v>
      </c>
      <c r="BZ7116">
        <v>2.7444999217987101</v>
      </c>
      <c r="CA7116">
        <v>2.8921000957489</v>
      </c>
      <c r="CB7116">
        <v>3.0209000110626198</v>
      </c>
      <c r="CC7116">
        <v>3.1314001083374001</v>
      </c>
      <c r="CD7116">
        <v>3.2237999439239502</v>
      </c>
      <c r="CE7116">
        <v>3.29830002784729</v>
      </c>
      <c r="CF7116">
        <v>3.3550999164581299</v>
      </c>
      <c r="CG7116">
        <v>3.3943998813629199</v>
      </c>
      <c r="CH7116">
        <v>3.4161000251770002</v>
      </c>
      <c r="CI7116">
        <v>3.42059993743896</v>
      </c>
      <c r="CJ7116">
        <v>3.4079000949859601</v>
      </c>
      <c r="CK7116">
        <v>3.3782000541686998</v>
      </c>
      <c r="CL7116">
        <v>0.74010002613067605</v>
      </c>
      <c r="CM7116">
        <v>0.91149997711181596</v>
      </c>
      <c r="CN7116">
        <v>1.07070004940033</v>
      </c>
      <c r="CO7116">
        <v>1.21870005130768</v>
      </c>
      <c r="CP7116">
        <v>1.3560999631881701</v>
      </c>
      <c r="CQ7116">
        <v>1.4838999509811399</v>
      </c>
      <c r="CR7116">
        <v>1.60239994525909</v>
      </c>
      <c r="CS7116">
        <v>1.7122999429702801</v>
      </c>
      <c r="CT7116">
        <v>1.8140000104904199</v>
      </c>
      <c r="CU7116">
        <v>1.9079999923706099</v>
      </c>
      <c r="CV7116">
        <v>1.994500041008</v>
      </c>
      <c r="CW7116">
        <v>2.0738999843597399</v>
      </c>
      <c r="CX7116">
        <v>2.1465001106262198</v>
      </c>
      <c r="CY7116">
        <v>2.2125000953674299</v>
      </c>
      <c r="CZ7116">
        <v>2.27239990234375</v>
      </c>
      <c r="DA7116">
        <v>2.32620000839233</v>
      </c>
      <c r="DB7116">
        <v>2.3742001056671098</v>
      </c>
      <c r="DC7116">
        <v>2.4168000221252401</v>
      </c>
      <c r="DD7116">
        <v>2.4539999961853001</v>
      </c>
      <c r="DE7116">
        <v>0.73960000276565596</v>
      </c>
      <c r="DF7116">
        <v>0.91180002689361594</v>
      </c>
      <c r="DG7116">
        <v>1.0726000070571899</v>
      </c>
      <c r="DH7116">
        <v>1.22290003299713</v>
      </c>
      <c r="DI7116">
        <v>1.3638000488281199</v>
      </c>
      <c r="DJ7116">
        <v>1.49580001831055</v>
      </c>
      <c r="DK7116">
        <v>1.619500041008</v>
      </c>
      <c r="DL7116">
        <v>1.7353999614715601</v>
      </c>
      <c r="DM7116">
        <v>1.84389996528625</v>
      </c>
      <c r="DN7116">
        <v>1.9451999664306601</v>
      </c>
      <c r="DO7116">
        <v>2.03949999809265</v>
      </c>
      <c r="DP7116">
        <v>2.1271998882293701</v>
      </c>
      <c r="DQ7116">
        <v>2.2083001136779798</v>
      </c>
      <c r="DR7116">
        <v>2.2829999923706099</v>
      </c>
      <c r="DS7116">
        <v>2.3513000011444101</v>
      </c>
      <c r="DT7116">
        <v>2.4133999347686799</v>
      </c>
      <c r="DU7116">
        <v>2.46930003166199</v>
      </c>
      <c r="DV7116">
        <v>2.5190999507904102</v>
      </c>
      <c r="DW7116">
        <v>2.5629000663757302</v>
      </c>
    </row>
    <row r="7117" spans="1:127" x14ac:dyDescent="0.25">
      <c r="A7117" s="1">
        <v>46099</v>
      </c>
      <c r="B7117">
        <v>-0.963023137323609</v>
      </c>
      <c r="C7117">
        <v>0.31468935192568698</v>
      </c>
      <c r="D7117">
        <v>3.08526723779047</v>
      </c>
      <c r="E7117">
        <v>11.8457319554787</v>
      </c>
      <c r="F7117">
        <v>2.9303998947143599</v>
      </c>
      <c r="G7117">
        <v>2.7613999843597399</v>
      </c>
      <c r="H7117">
        <v>2.6740999221801798</v>
      </c>
      <c r="I7117">
        <v>2.61549997329712</v>
      </c>
      <c r="J7117">
        <v>2.5692000389099099</v>
      </c>
      <c r="K7117">
        <v>2.53060007095337</v>
      </c>
      <c r="L7117">
        <v>2.4986999034881601</v>
      </c>
      <c r="M7117">
        <v>2.4732000827789302</v>
      </c>
      <c r="N7117" s="3">
        <v>2.4535999298095699</v>
      </c>
      <c r="O7117">
        <v>2.4391999244689901</v>
      </c>
      <c r="P7117">
        <v>2.4291000366210902</v>
      </c>
      <c r="Q7117">
        <v>2.4226000308990501</v>
      </c>
      <c r="R7117">
        <v>2.4186999797821001</v>
      </c>
      <c r="S7117">
        <v>2.4165999889373802</v>
      </c>
      <c r="T7117">
        <v>2.41560006141663</v>
      </c>
      <c r="U7117">
        <v>2.41519999504089</v>
      </c>
      <c r="V7117">
        <v>2.4147999286651598</v>
      </c>
      <c r="W7117">
        <v>2.4138998985290501</v>
      </c>
      <c r="X7117">
        <v>2.3954999446868901</v>
      </c>
      <c r="Y7117">
        <v>2.29010009765625</v>
      </c>
      <c r="Z7117">
        <v>2.4124000072479199</v>
      </c>
      <c r="AA7117">
        <v>2.3055999279022199</v>
      </c>
      <c r="AB7117">
        <v>2.43660001182556</v>
      </c>
      <c r="AC7117">
        <v>2.4188000247955301</v>
      </c>
      <c r="AD7117">
        <v>2.4003999692916902</v>
      </c>
      <c r="AE7117">
        <v>2.3598999872207602</v>
      </c>
      <c r="AF7117">
        <v>2.3162999591827398</v>
      </c>
      <c r="AG7117">
        <v>2.28450000457764</v>
      </c>
      <c r="AH7117">
        <v>2.2697000759124801</v>
      </c>
      <c r="AI7117">
        <v>2.2710001125335699</v>
      </c>
      <c r="AJ7117">
        <v>2.2848001083374001</v>
      </c>
      <c r="AK7117">
        <v>2.30629996681213</v>
      </c>
      <c r="AL7117">
        <v>2.3313999355316199</v>
      </c>
      <c r="AM7117">
        <v>2.3562999240875202</v>
      </c>
      <c r="AN7117">
        <v>2.37829997787476</v>
      </c>
      <c r="AO7117">
        <v>2.3953000396728501</v>
      </c>
      <c r="AP7117">
        <v>2.4058999496459998</v>
      </c>
      <c r="AQ7117">
        <v>2.4092000579834001</v>
      </c>
      <c r="AR7117">
        <v>2.4047000328063999</v>
      </c>
      <c r="AS7117">
        <v>2.3926000522613502</v>
      </c>
      <c r="AT7117">
        <v>2.3729000892639198</v>
      </c>
      <c r="AU7117">
        <v>2.95980000495911</v>
      </c>
      <c r="AV7117">
        <v>2.7902998924255402</v>
      </c>
      <c r="AW7117">
        <v>2.7026998996734601</v>
      </c>
      <c r="AX7117">
        <v>2.6442000865936302</v>
      </c>
      <c r="AY7117">
        <v>2.5982999801635698</v>
      </c>
      <c r="AZ7117">
        <v>2.5603001117706299</v>
      </c>
      <c r="BA7117">
        <v>2.5290000438690199</v>
      </c>
      <c r="BB7117">
        <v>2.50410008430481</v>
      </c>
      <c r="BC7117">
        <v>2.4848999977111799</v>
      </c>
      <c r="BD7117">
        <v>2.4705998897552499</v>
      </c>
      <c r="BE7117">
        <v>2.46050000190735</v>
      </c>
      <c r="BF7117">
        <v>2.4535999298095699</v>
      </c>
      <c r="BG7117">
        <v>2.4491999149322501</v>
      </c>
      <c r="BH7117">
        <v>2.4465999603271502</v>
      </c>
      <c r="BI7117">
        <v>2.4449000358581499</v>
      </c>
      <c r="BJ7117">
        <v>2.4439001083374001</v>
      </c>
      <c r="BK7117">
        <v>2.44289994239807</v>
      </c>
      <c r="BL7117">
        <v>2.44169998168945</v>
      </c>
      <c r="BM7117">
        <v>2.4398999214172399</v>
      </c>
      <c r="BN7117">
        <v>1.1126402655465999</v>
      </c>
      <c r="BO7117">
        <v>16.104657529304099</v>
      </c>
      <c r="BP7117">
        <v>1.77310001850128</v>
      </c>
      <c r="BQ7117">
        <v>2.9358000755310099</v>
      </c>
      <c r="BR7117">
        <v>2.4997999668121298</v>
      </c>
      <c r="BS7117">
        <v>1.30739998817444</v>
      </c>
      <c r="BT7117">
        <v>1.45099997520447</v>
      </c>
      <c r="BU7117">
        <v>1.6453000307083101</v>
      </c>
      <c r="BV7117">
        <v>1.8916000127792401</v>
      </c>
      <c r="BW7117">
        <v>2.1547000408172599</v>
      </c>
      <c r="BX7117">
        <v>2.4072999954223602</v>
      </c>
      <c r="BY7117">
        <v>2.63459992408752</v>
      </c>
      <c r="BZ7117">
        <v>2.8304998874664302</v>
      </c>
      <c r="CA7117">
        <v>2.9935998916625999</v>
      </c>
      <c r="CB7117">
        <v>3.1252000331878702</v>
      </c>
      <c r="CC7117">
        <v>3.2274000644683798</v>
      </c>
      <c r="CD7117">
        <v>3.30290007591248</v>
      </c>
      <c r="CE7117">
        <v>3.3543000221252401</v>
      </c>
      <c r="CF7117">
        <v>3.3840999603271502</v>
      </c>
      <c r="CG7117">
        <v>3.3947000503539999</v>
      </c>
      <c r="CH7117">
        <v>3.3882999420165998</v>
      </c>
      <c r="CI7117">
        <v>3.3668999671936</v>
      </c>
      <c r="CJ7117">
        <v>3.3322999477386501</v>
      </c>
      <c r="CK7117">
        <v>3.28609991073608</v>
      </c>
      <c r="CL7117">
        <v>0.78060001134872403</v>
      </c>
      <c r="CM7117">
        <v>0.97890001535415605</v>
      </c>
      <c r="CN7117">
        <v>1.1182999610900899</v>
      </c>
      <c r="CO7117">
        <v>1.24539995193481</v>
      </c>
      <c r="CP7117">
        <v>1.37129998207092</v>
      </c>
      <c r="CQ7117">
        <v>1.49619996547699</v>
      </c>
      <c r="CR7117">
        <v>1.6177999973297099</v>
      </c>
      <c r="CS7117">
        <v>1.7335000038146999</v>
      </c>
      <c r="CT7117">
        <v>1.8417999744415301</v>
      </c>
      <c r="CU7117">
        <v>1.94179999828339</v>
      </c>
      <c r="CV7117">
        <v>2.0329999923706099</v>
      </c>
      <c r="CW7117">
        <v>2.11540007591248</v>
      </c>
      <c r="CX7117">
        <v>2.1893000602722199</v>
      </c>
      <c r="CY7117">
        <v>2.2551000118255602</v>
      </c>
      <c r="CZ7117">
        <v>2.3132998943328902</v>
      </c>
      <c r="DA7117">
        <v>2.3643999099731401</v>
      </c>
      <c r="DB7117">
        <v>2.4087998867034899</v>
      </c>
      <c r="DC7117">
        <v>2.4472000598907502</v>
      </c>
      <c r="DD7117">
        <v>2.4800999164581299</v>
      </c>
      <c r="DE7117">
        <v>0.78109997510910001</v>
      </c>
      <c r="DF7117">
        <v>0.98019999265670799</v>
      </c>
      <c r="DG7117">
        <v>1.12080001831055</v>
      </c>
      <c r="DH7117">
        <v>1.2496999502182</v>
      </c>
      <c r="DI7117">
        <v>1.37860000133514</v>
      </c>
      <c r="DJ7117">
        <v>1.5077999830246001</v>
      </c>
      <c r="DK7117">
        <v>1.63469994068146</v>
      </c>
      <c r="DL7117">
        <v>1.7569999694824201</v>
      </c>
      <c r="DM7117">
        <v>1.8727999925613401</v>
      </c>
      <c r="DN7117">
        <v>1.9809000492095901</v>
      </c>
      <c r="DO7117">
        <v>2.0806999206543</v>
      </c>
      <c r="DP7117">
        <v>2.1719999313354501</v>
      </c>
      <c r="DQ7117">
        <v>2.25469994544983</v>
      </c>
      <c r="DR7117">
        <v>2.3290998935699498</v>
      </c>
      <c r="DS7117">
        <v>2.3954999446868901</v>
      </c>
      <c r="DT7117">
        <v>2.4542000293731698</v>
      </c>
      <c r="DU7117">
        <v>2.5055000782012899</v>
      </c>
      <c r="DV7117">
        <v>2.5499999523162802</v>
      </c>
      <c r="DW7117">
        <v>2.5880000591278098</v>
      </c>
    </row>
    <row r="7118" spans="1:127" x14ac:dyDescent="0.25">
      <c r="A7118" s="1">
        <v>46100</v>
      </c>
      <c r="B7118">
        <v>-0.96375113001693302</v>
      </c>
      <c r="C7118">
        <v>0.31689135154265902</v>
      </c>
      <c r="D7118">
        <v>3.3448362501639299</v>
      </c>
      <c r="E7118">
        <v>11.7476949487908</v>
      </c>
      <c r="F7118">
        <v>2.9045999050140399</v>
      </c>
      <c r="G7118">
        <v>2.7205998897552499</v>
      </c>
      <c r="H7118">
        <v>2.62969994544983</v>
      </c>
      <c r="I7118">
        <v>2.5725998878478999</v>
      </c>
      <c r="J7118">
        <v>2.5294001102447501</v>
      </c>
      <c r="K7118">
        <v>2.4941000938415501</v>
      </c>
      <c r="L7118">
        <v>2.4651000499725302</v>
      </c>
      <c r="M7118">
        <v>2.4418001174926798</v>
      </c>
      <c r="N7118" s="3">
        <v>2.42379999160767</v>
      </c>
      <c r="O7118">
        <v>2.41039991378784</v>
      </c>
      <c r="P7118">
        <v>2.40100002288818</v>
      </c>
      <c r="Q7118">
        <v>2.3947000503539999</v>
      </c>
      <c r="R7118">
        <v>2.3907001018524201</v>
      </c>
      <c r="S7118">
        <v>2.3882999420165998</v>
      </c>
      <c r="T7118">
        <v>2.3866999149322501</v>
      </c>
      <c r="U7118">
        <v>2.3856000900268599</v>
      </c>
      <c r="V7118">
        <v>2.3842999935150102</v>
      </c>
      <c r="W7118">
        <v>2.3824000358581499</v>
      </c>
      <c r="X7118">
        <v>2.3582000732421902</v>
      </c>
      <c r="Y7118">
        <v>2.2743999958038299</v>
      </c>
      <c r="Z7118">
        <v>2.37980008125305</v>
      </c>
      <c r="AA7118">
        <v>2.2885000705718999</v>
      </c>
      <c r="AB7118">
        <v>2.36310003910065</v>
      </c>
      <c r="AC7118">
        <v>2.3543000522613502</v>
      </c>
      <c r="AD7118">
        <v>2.3550000389099099</v>
      </c>
      <c r="AE7118">
        <v>2.3305000404357901</v>
      </c>
      <c r="AF7118">
        <v>2.2968000492095899</v>
      </c>
      <c r="AG7118">
        <v>2.2696999401092501</v>
      </c>
      <c r="AH7118">
        <v>2.2560999114990201</v>
      </c>
      <c r="AI7118">
        <v>2.25659996299744</v>
      </c>
      <c r="AJ7118">
        <v>2.2681001186370802</v>
      </c>
      <c r="AK7118">
        <v>2.28660007362366</v>
      </c>
      <c r="AL7118">
        <v>2.3082000061035202</v>
      </c>
      <c r="AM7118">
        <v>2.3293999946594202</v>
      </c>
      <c r="AN7118">
        <v>2.3474001178741499</v>
      </c>
      <c r="AO7118">
        <v>2.36020008010864</v>
      </c>
      <c r="AP7118">
        <v>2.36669999313354</v>
      </c>
      <c r="AQ7118">
        <v>2.3658000713348399</v>
      </c>
      <c r="AR7118">
        <v>2.3571001186370899</v>
      </c>
      <c r="AS7118">
        <v>2.34069993896484</v>
      </c>
      <c r="AT7118">
        <v>2.31700001525879</v>
      </c>
      <c r="AU7118">
        <v>2.9342000484466602</v>
      </c>
      <c r="AV7118">
        <v>2.7495999336242698</v>
      </c>
      <c r="AW7118">
        <v>2.6582999229431201</v>
      </c>
      <c r="AX7118">
        <v>2.6010999679565399</v>
      </c>
      <c r="AY7118">
        <v>2.5580999851226802</v>
      </c>
      <c r="AZ7118">
        <v>2.52309989929199</v>
      </c>
      <c r="BA7118">
        <v>2.4944999217987101</v>
      </c>
      <c r="BB7118">
        <v>2.4716000556945801</v>
      </c>
      <c r="BC7118">
        <v>2.4539000988006601</v>
      </c>
      <c r="BD7118">
        <v>2.4405999183654798</v>
      </c>
      <c r="BE7118">
        <v>2.4310998916625999</v>
      </c>
      <c r="BF7118">
        <v>2.42449998855591</v>
      </c>
      <c r="BG7118">
        <v>2.4200999736785902</v>
      </c>
      <c r="BH7118">
        <v>2.4172000885009801</v>
      </c>
      <c r="BI7118">
        <v>2.41510009765625</v>
      </c>
      <c r="BJ7118">
        <v>2.4135000705718999</v>
      </c>
      <c r="BK7118">
        <v>2.4117999076843302</v>
      </c>
      <c r="BL7118">
        <v>2.4096999168396001</v>
      </c>
      <c r="BM7118">
        <v>2.4070999622345002</v>
      </c>
      <c r="BN7118">
        <v>1.1564861478117301</v>
      </c>
      <c r="BO7118">
        <v>16.1574482799574</v>
      </c>
      <c r="BP7118">
        <v>1.79460000991821</v>
      </c>
      <c r="BQ7118">
        <v>2.8996999263763401</v>
      </c>
      <c r="BR7118">
        <v>2.4774000644683798</v>
      </c>
      <c r="BS7118">
        <v>1.4034999608993499</v>
      </c>
      <c r="BT7118">
        <v>1.5197999477386499</v>
      </c>
      <c r="BU7118">
        <v>1.6807999610900899</v>
      </c>
      <c r="BV7118">
        <v>1.8998999595642101</v>
      </c>
      <c r="BW7118">
        <v>2.1440999507904102</v>
      </c>
      <c r="BX7118">
        <v>2.3847000598907502</v>
      </c>
      <c r="BY7118">
        <v>2.6047000885009801</v>
      </c>
      <c r="BZ7118">
        <v>2.7962000370025599</v>
      </c>
      <c r="CA7118">
        <v>2.9568998813629199</v>
      </c>
      <c r="CB7118">
        <v>3.0871999263763401</v>
      </c>
      <c r="CC7118">
        <v>3.1888999938964799</v>
      </c>
      <c r="CD7118">
        <v>3.2644000053405802</v>
      </c>
      <c r="CE7118">
        <v>3.3160998821258501</v>
      </c>
      <c r="CF7118">
        <v>3.3464999198913601</v>
      </c>
      <c r="CG7118">
        <v>3.35780000686646</v>
      </c>
      <c r="CH7118">
        <v>3.3522999286651598</v>
      </c>
      <c r="CI7118">
        <v>3.3318998813629199</v>
      </c>
      <c r="CJ7118">
        <v>3.2985000610351598</v>
      </c>
      <c r="CK7118">
        <v>3.25349998474121</v>
      </c>
      <c r="CL7118">
        <v>0.85390001535415605</v>
      </c>
      <c r="CM7118">
        <v>1.0556999444961499</v>
      </c>
      <c r="CN7118">
        <v>1.1890000104904199</v>
      </c>
      <c r="CO7118">
        <v>1.3063999414444001</v>
      </c>
      <c r="CP7118">
        <v>1.4220999479293801</v>
      </c>
      <c r="CQ7118">
        <v>1.5377999544143699</v>
      </c>
      <c r="CR7118">
        <v>1.65129995346069</v>
      </c>
      <c r="CS7118">
        <v>1.7603000402450599</v>
      </c>
      <c r="CT7118">
        <v>1.8629000186920199</v>
      </c>
      <c r="CU7118">
        <v>1.9581999778747601</v>
      </c>
      <c r="CV7118">
        <v>2.04550004005432</v>
      </c>
      <c r="CW7118">
        <v>2.1245999336242698</v>
      </c>
      <c r="CX7118">
        <v>2.19580006599426</v>
      </c>
      <c r="CY7118">
        <v>2.2592000961303702</v>
      </c>
      <c r="CZ7118">
        <v>2.3153998851776101</v>
      </c>
      <c r="DA7118">
        <v>2.3647999763488801</v>
      </c>
      <c r="DB7118">
        <v>2.4077999591827401</v>
      </c>
      <c r="DC7118">
        <v>2.4449999332428001</v>
      </c>
      <c r="DD7118">
        <v>2.47679996490479</v>
      </c>
      <c r="DE7118">
        <v>0.85439997911453203</v>
      </c>
      <c r="DF7118">
        <v>1.057000041008</v>
      </c>
      <c r="DG7118">
        <v>1.19140005111694</v>
      </c>
      <c r="DH7118">
        <v>1.3105000257492101</v>
      </c>
      <c r="DI7118">
        <v>1.42900002002716</v>
      </c>
      <c r="DJ7118">
        <v>1.54849994182587</v>
      </c>
      <c r="DK7118">
        <v>1.6670000553131099</v>
      </c>
      <c r="DL7118">
        <v>1.7820999622345</v>
      </c>
      <c r="DM7118">
        <v>1.8918000459671001</v>
      </c>
      <c r="DN7118">
        <v>1.99479997158051</v>
      </c>
      <c r="DO7118">
        <v>2.0903000831603999</v>
      </c>
      <c r="DP7118">
        <v>2.1777999401092498</v>
      </c>
      <c r="DQ7118">
        <v>2.2574000358581499</v>
      </c>
      <c r="DR7118">
        <v>2.3290998935699498</v>
      </c>
      <c r="DS7118">
        <v>2.3931999206543</v>
      </c>
      <c r="DT7118">
        <v>2.4498000144958501</v>
      </c>
      <c r="DU7118">
        <v>2.49950003623962</v>
      </c>
      <c r="DV7118">
        <v>2.5423998832702601</v>
      </c>
      <c r="DW7118">
        <v>2.5792000293731698</v>
      </c>
    </row>
    <row r="7119" spans="1:127" x14ac:dyDescent="0.25">
      <c r="A7119" s="1">
        <v>46101</v>
      </c>
      <c r="B7119">
        <v>-0.66680970654140503</v>
      </c>
      <c r="C7119">
        <v>-0.12710886292933099</v>
      </c>
      <c r="D7119">
        <v>3.19675932682672</v>
      </c>
      <c r="E7119">
        <v>11.2798738018009</v>
      </c>
      <c r="F7119">
        <v>2.9746999740600599</v>
      </c>
      <c r="G7119">
        <v>2.7727999687194802</v>
      </c>
      <c r="H7119">
        <v>2.66969990730286</v>
      </c>
      <c r="I7119">
        <v>2.6033999919891402</v>
      </c>
      <c r="J7119">
        <v>2.55360007286072</v>
      </c>
      <c r="K7119">
        <v>2.5137999057769802</v>
      </c>
      <c r="L7119">
        <v>2.4818000793457</v>
      </c>
      <c r="M7119">
        <v>2.4568998813629199</v>
      </c>
      <c r="N7119" s="3">
        <v>2.43799996376038</v>
      </c>
      <c r="O7119">
        <v>2.4244000911712602</v>
      </c>
      <c r="P7119">
        <v>2.41499996185303</v>
      </c>
      <c r="Q7119">
        <v>2.4087998867034899</v>
      </c>
      <c r="R7119">
        <v>2.4049000740051301</v>
      </c>
      <c r="S7119">
        <v>2.4026000499725302</v>
      </c>
      <c r="T7119">
        <v>2.40100002288818</v>
      </c>
      <c r="U7119">
        <v>2.3996000289917001</v>
      </c>
      <c r="V7119">
        <v>2.39790010452271</v>
      </c>
      <c r="W7119">
        <v>2.3956000804901101</v>
      </c>
      <c r="X7119">
        <v>2.3522999286651598</v>
      </c>
      <c r="Y7119">
        <v>2.2815001010894802</v>
      </c>
      <c r="Z7119">
        <v>2.39219999313354</v>
      </c>
      <c r="AA7119">
        <v>2.28600001335144</v>
      </c>
      <c r="AB7119">
        <v>2.3866000427246101</v>
      </c>
      <c r="AC7119">
        <v>2.3638000032424902</v>
      </c>
      <c r="AD7119">
        <v>2.3528999534606898</v>
      </c>
      <c r="AE7119">
        <v>2.3220000282287598</v>
      </c>
      <c r="AF7119">
        <v>2.28769993171692</v>
      </c>
      <c r="AG7119">
        <v>2.2639000942230201</v>
      </c>
      <c r="AH7119">
        <v>2.25539990844727</v>
      </c>
      <c r="AI7119">
        <v>2.26119996261597</v>
      </c>
      <c r="AJ7119">
        <v>2.2773999790191701</v>
      </c>
      <c r="AK7119">
        <v>2.2994000663757301</v>
      </c>
      <c r="AL7119">
        <v>2.3231999954223599</v>
      </c>
      <c r="AM7119">
        <v>2.3452999141693098</v>
      </c>
      <c r="AN7119">
        <v>2.3630001064300501</v>
      </c>
      <c r="AO7119">
        <v>2.3746000381469701</v>
      </c>
      <c r="AP7119">
        <v>2.3787999237060502</v>
      </c>
      <c r="AQ7119">
        <v>2.37500011329651</v>
      </c>
      <c r="AR7119">
        <v>2.3628000366210902</v>
      </c>
      <c r="AS7119">
        <v>2.3422001102447498</v>
      </c>
      <c r="AT7119">
        <v>2.3138999660491901</v>
      </c>
      <c r="AU7119">
        <v>3.0062999725341801</v>
      </c>
      <c r="AV7119">
        <v>2.80369997024536</v>
      </c>
      <c r="AW7119">
        <v>2.7002000808715798</v>
      </c>
      <c r="AX7119">
        <v>2.63389992713928</v>
      </c>
      <c r="AY7119">
        <v>2.58430004119873</v>
      </c>
      <c r="AZ7119">
        <v>2.54480004310608</v>
      </c>
      <c r="BA7119">
        <v>2.5132999420165998</v>
      </c>
      <c r="BB7119">
        <v>2.4886999130249001</v>
      </c>
      <c r="BC7119">
        <v>2.4700999259948699</v>
      </c>
      <c r="BD7119">
        <v>2.45639991760254</v>
      </c>
      <c r="BE7119">
        <v>2.4467999935150102</v>
      </c>
      <c r="BF7119">
        <v>2.4402000904083301</v>
      </c>
      <c r="BG7119">
        <v>2.4358000755310099</v>
      </c>
      <c r="BH7119">
        <v>2.43280005455017</v>
      </c>
      <c r="BI7119">
        <v>2.4307000637054399</v>
      </c>
      <c r="BJ7119">
        <v>2.42880010604858</v>
      </c>
      <c r="BK7119">
        <v>2.4268000125885001</v>
      </c>
      <c r="BL7119">
        <v>2.4242000579834002</v>
      </c>
      <c r="BM7119">
        <v>2.4210000038146999</v>
      </c>
      <c r="BN7119">
        <v>1.0930462400476499</v>
      </c>
      <c r="BO7119">
        <v>15.793877615377401</v>
      </c>
      <c r="BP7119">
        <v>1.97339999675751</v>
      </c>
      <c r="BQ7119">
        <v>3.0776998996734601</v>
      </c>
      <c r="BR7119">
        <v>2.66510009765625</v>
      </c>
      <c r="BS7119">
        <v>1.50979995727539</v>
      </c>
      <c r="BT7119">
        <v>1.66089999675751</v>
      </c>
      <c r="BU7119">
        <v>1.84870004653931</v>
      </c>
      <c r="BV7119">
        <v>2.0845999717712398</v>
      </c>
      <c r="BW7119">
        <v>2.3359000682830802</v>
      </c>
      <c r="BX7119">
        <v>2.5762999057769802</v>
      </c>
      <c r="BY7119">
        <v>2.7915000915527299</v>
      </c>
      <c r="BZ7119">
        <v>2.9758000373840301</v>
      </c>
      <c r="CA7119">
        <v>3.1280000209808301</v>
      </c>
      <c r="CB7119">
        <v>3.2495999336242698</v>
      </c>
      <c r="CC7119">
        <v>3.3427000045776398</v>
      </c>
      <c r="CD7119">
        <v>3.4100000858306898</v>
      </c>
      <c r="CE7119">
        <v>3.4540998935699498</v>
      </c>
      <c r="CF7119">
        <v>3.47749996185303</v>
      </c>
      <c r="CG7119">
        <v>3.4825000762939502</v>
      </c>
      <c r="CH7119">
        <v>3.4712998867034899</v>
      </c>
      <c r="CI7119">
        <v>3.4458999633789098</v>
      </c>
      <c r="CJ7119">
        <v>3.4080998897552499</v>
      </c>
      <c r="CK7119">
        <v>3.3594000339508101</v>
      </c>
      <c r="CL7119">
        <v>0.88459998369216897</v>
      </c>
      <c r="CM7119">
        <v>1.1172000169753999</v>
      </c>
      <c r="CN7119">
        <v>1.2734999656677199</v>
      </c>
      <c r="CO7119">
        <v>1.4086999893188501</v>
      </c>
      <c r="CP7119">
        <v>1.5381000041961701</v>
      </c>
      <c r="CQ7119">
        <v>1.6636999845504801</v>
      </c>
      <c r="CR7119">
        <v>1.7841999530792201</v>
      </c>
      <c r="CS7119">
        <v>1.89769995212555</v>
      </c>
      <c r="CT7119">
        <v>2.0032000541686998</v>
      </c>
      <c r="CU7119">
        <v>2.0999000072479199</v>
      </c>
      <c r="CV7119">
        <v>2.1877000331878702</v>
      </c>
      <c r="CW7119">
        <v>2.2665998935699498</v>
      </c>
      <c r="CX7119">
        <v>2.3371000289917001</v>
      </c>
      <c r="CY7119">
        <v>2.3996000289917001</v>
      </c>
      <c r="CZ7119">
        <v>2.45449995994568</v>
      </c>
      <c r="DA7119">
        <v>2.5025000572204599</v>
      </c>
      <c r="DB7119">
        <v>2.54419994354248</v>
      </c>
      <c r="DC7119">
        <v>2.5799000263214098</v>
      </c>
      <c r="DD7119">
        <v>2.6103000640869101</v>
      </c>
      <c r="DE7119">
        <v>0.88539999723434404</v>
      </c>
      <c r="DF7119">
        <v>1.1190999746322601</v>
      </c>
      <c r="DG7119">
        <v>1.27680003643036</v>
      </c>
      <c r="DH7119">
        <v>1.4141999483108501</v>
      </c>
      <c r="DI7119">
        <v>1.5469000339508101</v>
      </c>
      <c r="DJ7119">
        <v>1.6770000457763701</v>
      </c>
      <c r="DK7119">
        <v>1.80320000648499</v>
      </c>
      <c r="DL7119">
        <v>1.92349994182587</v>
      </c>
      <c r="DM7119">
        <v>2.03660011291504</v>
      </c>
      <c r="DN7119">
        <v>2.1415998935699498</v>
      </c>
      <c r="DO7119">
        <v>2.2379999160766602</v>
      </c>
      <c r="DP7119">
        <v>2.3257000446319598</v>
      </c>
      <c r="DQ7119">
        <v>2.4049000740051301</v>
      </c>
      <c r="DR7119">
        <v>2.4756999015808101</v>
      </c>
      <c r="DS7119">
        <v>2.5385999679565399</v>
      </c>
      <c r="DT7119">
        <v>2.59380006790161</v>
      </c>
      <c r="DU7119">
        <v>2.64190006256104</v>
      </c>
      <c r="DV7119">
        <v>2.68330001831055</v>
      </c>
      <c r="DW7119">
        <v>2.7184000015258798</v>
      </c>
    </row>
    <row r="7120" spans="1:127" x14ac:dyDescent="0.25">
      <c r="A7120" s="1">
        <v>46104</v>
      </c>
      <c r="B7120">
        <v>-0.65992018688740095</v>
      </c>
      <c r="C7120">
        <v>0.29581798021420003</v>
      </c>
      <c r="D7120">
        <v>2.9459400287094399</v>
      </c>
      <c r="E7120">
        <v>11.079278604939899</v>
      </c>
      <c r="F7120">
        <v>2.8092999458313002</v>
      </c>
      <c r="G7120">
        <v>2.63790011405945</v>
      </c>
      <c r="H7120">
        <v>2.5532000064849898</v>
      </c>
      <c r="I7120">
        <v>2.5018999576568599</v>
      </c>
      <c r="J7120">
        <v>2.4653999805450399</v>
      </c>
      <c r="K7120">
        <v>2.43759989738464</v>
      </c>
      <c r="L7120">
        <v>2.4165000915527299</v>
      </c>
      <c r="M7120">
        <v>2.40100002288818</v>
      </c>
      <c r="N7120" s="3">
        <v>2.3905000686645499</v>
      </c>
      <c r="O7120">
        <v>2.3840000629425</v>
      </c>
      <c r="P7120">
        <v>2.3808000087738002</v>
      </c>
      <c r="Q7120">
        <v>2.3798999786377002</v>
      </c>
      <c r="R7120">
        <v>2.3805000782012899</v>
      </c>
      <c r="S7120">
        <v>2.3819999694824201</v>
      </c>
      <c r="T7120">
        <v>2.3835999965667698</v>
      </c>
      <c r="U7120">
        <v>2.3847999572753902</v>
      </c>
      <c r="V7120">
        <v>2.3852000236511199</v>
      </c>
      <c r="W7120">
        <v>2.38439989089966</v>
      </c>
      <c r="X7120">
        <v>2.3099000453949001</v>
      </c>
      <c r="Y7120">
        <v>2.3087000846862802</v>
      </c>
      <c r="Z7120">
        <v>2.3822999000549299</v>
      </c>
      <c r="AA7120">
        <v>2.2918999195098899</v>
      </c>
      <c r="AB7120">
        <v>2.3088000255584702</v>
      </c>
      <c r="AC7120">
        <v>2.2948000232696502</v>
      </c>
      <c r="AD7120">
        <v>2.30060002250671</v>
      </c>
      <c r="AE7120">
        <v>2.2906999485015902</v>
      </c>
      <c r="AF7120">
        <v>2.2758000202179001</v>
      </c>
      <c r="AG7120">
        <v>2.2677000282287598</v>
      </c>
      <c r="AH7120">
        <v>2.2710001136779798</v>
      </c>
      <c r="AI7120">
        <v>2.2850999412536601</v>
      </c>
      <c r="AJ7120">
        <v>2.3069000812530498</v>
      </c>
      <c r="AK7120">
        <v>2.3322999240875202</v>
      </c>
      <c r="AL7120">
        <v>2.35780002212524</v>
      </c>
      <c r="AM7120">
        <v>2.3800999771118199</v>
      </c>
      <c r="AN7120">
        <v>2.39669997024536</v>
      </c>
      <c r="AO7120">
        <v>2.4062001132965101</v>
      </c>
      <c r="AP7120">
        <v>2.4073000080108602</v>
      </c>
      <c r="AQ7120">
        <v>2.3995000377654998</v>
      </c>
      <c r="AR7120">
        <v>2.3829999038696301</v>
      </c>
      <c r="AS7120">
        <v>2.3576998870849599</v>
      </c>
      <c r="AT7120">
        <v>2.3242000961303702</v>
      </c>
      <c r="AU7120">
        <v>2.8364999294281001</v>
      </c>
      <c r="AV7120">
        <v>2.6647000312805198</v>
      </c>
      <c r="AW7120">
        <v>2.5796000957489</v>
      </c>
      <c r="AX7120">
        <v>2.5281999111175502</v>
      </c>
      <c r="AY7120">
        <v>2.49169993400574</v>
      </c>
      <c r="AZ7120">
        <v>2.46399998664856</v>
      </c>
      <c r="BA7120">
        <v>2.4430000782012899</v>
      </c>
      <c r="BB7120">
        <v>2.4275000095367401</v>
      </c>
      <c r="BC7120">
        <v>2.4168000221252401</v>
      </c>
      <c r="BD7120">
        <v>2.4100000858306898</v>
      </c>
      <c r="BE7120">
        <v>2.40630006790161</v>
      </c>
      <c r="BF7120">
        <v>2.4047999382018999</v>
      </c>
      <c r="BG7120">
        <v>2.4047000408172599</v>
      </c>
      <c r="BH7120">
        <v>2.4052999019622798</v>
      </c>
      <c r="BI7120">
        <v>2.40619993209839</v>
      </c>
      <c r="BJ7120">
        <v>2.40680003166199</v>
      </c>
      <c r="BK7120">
        <v>2.40680003166199</v>
      </c>
      <c r="BL7120">
        <v>2.4059000015258798</v>
      </c>
      <c r="BM7120">
        <v>2.4038999080657999</v>
      </c>
      <c r="BN7120">
        <v>1.1656264695394301</v>
      </c>
      <c r="BO7120">
        <v>15.9264533745619</v>
      </c>
      <c r="BP7120">
        <v>1.9563000202178999</v>
      </c>
      <c r="BQ7120">
        <v>3.0076000690460201</v>
      </c>
      <c r="BR7120">
        <v>2.6098999977111799</v>
      </c>
      <c r="BS7120">
        <v>1.5292999744415301</v>
      </c>
      <c r="BT7120">
        <v>1.66939997673035</v>
      </c>
      <c r="BU7120">
        <v>1.8410999774932899</v>
      </c>
      <c r="BV7120">
        <v>2.05850005149841</v>
      </c>
      <c r="BW7120">
        <v>2.2936999797821001</v>
      </c>
      <c r="BX7120">
        <v>2.5220999717712398</v>
      </c>
      <c r="BY7120">
        <v>2.7291998863220202</v>
      </c>
      <c r="BZ7120">
        <v>2.9084000587463401</v>
      </c>
      <c r="CA7120">
        <v>3.05769991874695</v>
      </c>
      <c r="CB7120">
        <v>3.17790007591248</v>
      </c>
      <c r="CC7120">
        <v>3.2706999778747599</v>
      </c>
      <c r="CD7120">
        <v>3.33850002288818</v>
      </c>
      <c r="CE7120">
        <v>3.38380002975464</v>
      </c>
      <c r="CF7120">
        <v>3.4087998867034899</v>
      </c>
      <c r="CG7120">
        <v>3.4158999919891402</v>
      </c>
      <c r="CH7120">
        <v>3.4070999622345002</v>
      </c>
      <c r="CI7120">
        <v>3.3842000961303702</v>
      </c>
      <c r="CJ7120">
        <v>3.34910011291504</v>
      </c>
      <c r="CK7120">
        <v>3.3032999038696298</v>
      </c>
      <c r="CL7120">
        <v>1</v>
      </c>
      <c r="CM7120">
        <v>1.1993000507354701</v>
      </c>
      <c r="CN7120">
        <v>1.33570003509521</v>
      </c>
      <c r="CO7120">
        <v>1.45560002326965</v>
      </c>
      <c r="CP7120">
        <v>1.57200002670288</v>
      </c>
      <c r="CQ7120">
        <v>1.6864999532699601</v>
      </c>
      <c r="CR7120">
        <v>1.7976000308990501</v>
      </c>
      <c r="CS7120">
        <v>1.9033000469207799</v>
      </c>
      <c r="CT7120">
        <v>2.0021998882293701</v>
      </c>
      <c r="CU7120">
        <v>2.0934000015258798</v>
      </c>
      <c r="CV7120">
        <v>2.1765999794006299</v>
      </c>
      <c r="CW7120">
        <v>2.2518000602722199</v>
      </c>
      <c r="CX7120">
        <v>2.3192000389099099</v>
      </c>
      <c r="CY7120">
        <v>2.37910008430481</v>
      </c>
      <c r="CZ7120">
        <v>2.4319000244140598</v>
      </c>
      <c r="DA7120">
        <v>2.47819995880127</v>
      </c>
      <c r="DB7120">
        <v>2.51830005645752</v>
      </c>
      <c r="DC7120">
        <v>2.55290007591248</v>
      </c>
      <c r="DD7120">
        <v>2.5822999477386501</v>
      </c>
      <c r="DE7120">
        <v>1</v>
      </c>
      <c r="DF7120">
        <v>1.20019996166229</v>
      </c>
      <c r="DG7120">
        <v>1.3378000259399401</v>
      </c>
      <c r="DH7120">
        <v>1.45969998836517</v>
      </c>
      <c r="DI7120">
        <v>1.5789999961853001</v>
      </c>
      <c r="DJ7120">
        <v>1.6976000070571899</v>
      </c>
      <c r="DK7120">
        <v>1.8138999938964799</v>
      </c>
      <c r="DL7120">
        <v>1.9257999658584599</v>
      </c>
      <c r="DM7120">
        <v>2.03180003166199</v>
      </c>
      <c r="DN7120">
        <v>2.1307001113891602</v>
      </c>
      <c r="DO7120">
        <v>2.2221000194549601</v>
      </c>
      <c r="DP7120">
        <v>2.3055000305175799</v>
      </c>
      <c r="DQ7120">
        <v>2.3810000419616699</v>
      </c>
      <c r="DR7120">
        <v>2.4488000869750999</v>
      </c>
      <c r="DS7120">
        <v>2.5090999603271502</v>
      </c>
      <c r="DT7120">
        <v>2.5622999668121298</v>
      </c>
      <c r="DU7120">
        <v>2.6085999011993399</v>
      </c>
      <c r="DV7120">
        <v>2.6486001014709499</v>
      </c>
      <c r="DW7120">
        <v>2.6824998855590798</v>
      </c>
    </row>
    <row r="7121" spans="1:127" x14ac:dyDescent="0.25">
      <c r="A7121" s="1">
        <v>46105</v>
      </c>
      <c r="B7121">
        <v>-0.39929504220328099</v>
      </c>
      <c r="C7121">
        <v>-0.22759285202723301</v>
      </c>
      <c r="D7121">
        <v>3.2105562853368399</v>
      </c>
      <c r="E7121">
        <v>10.373938575909699</v>
      </c>
      <c r="F7121">
        <v>2.8255999088287398</v>
      </c>
      <c r="G7121">
        <v>2.6491999626159699</v>
      </c>
      <c r="H7121">
        <v>2.5653998851776101</v>
      </c>
      <c r="I7121">
        <v>2.5130999088287398</v>
      </c>
      <c r="J7121">
        <v>2.47350001335144</v>
      </c>
      <c r="K7121">
        <v>2.44149994850159</v>
      </c>
      <c r="L7121">
        <v>2.4158999919891402</v>
      </c>
      <c r="M7121">
        <v>2.3961000442504901</v>
      </c>
      <c r="N7121" s="3">
        <v>2.3817000389099099</v>
      </c>
      <c r="O7121">
        <v>2.3719000816345202</v>
      </c>
      <c r="P7121">
        <v>2.3657999038696298</v>
      </c>
      <c r="Q7121">
        <v>2.3626999855041499</v>
      </c>
      <c r="R7121">
        <v>2.3617000579834002</v>
      </c>
      <c r="S7121">
        <v>2.36199998855591</v>
      </c>
      <c r="T7121">
        <v>2.3629000186920202</v>
      </c>
      <c r="U7121">
        <v>2.3640000820159899</v>
      </c>
      <c r="V7121">
        <v>2.3647999763488801</v>
      </c>
      <c r="W7121">
        <v>2.3647999763488801</v>
      </c>
      <c r="X7121">
        <v>2.31719994544983</v>
      </c>
      <c r="Y7121">
        <v>2.2644999027252202</v>
      </c>
      <c r="Z7121">
        <v>2.3638000488281201</v>
      </c>
      <c r="AA7121">
        <v>2.2632999420165998</v>
      </c>
      <c r="AB7121">
        <v>2.2927999549865699</v>
      </c>
      <c r="AC7121">
        <v>2.3078000341415401</v>
      </c>
      <c r="AD7121">
        <v>2.31390001773834</v>
      </c>
      <c r="AE7121">
        <v>2.29079988174438</v>
      </c>
      <c r="AF7121">
        <v>2.2610000106811499</v>
      </c>
      <c r="AG7121">
        <v>2.2406000305175802</v>
      </c>
      <c r="AH7121">
        <v>2.2350001186370898</v>
      </c>
      <c r="AI7121">
        <v>2.2432000816345199</v>
      </c>
      <c r="AJ7121">
        <v>2.2616999496460002</v>
      </c>
      <c r="AK7121">
        <v>2.2861000003814702</v>
      </c>
      <c r="AL7121">
        <v>2.31239997138977</v>
      </c>
      <c r="AM7121">
        <v>2.3373000770568799</v>
      </c>
      <c r="AN7121">
        <v>2.3581000217437702</v>
      </c>
      <c r="AO7121">
        <v>2.3731000198364298</v>
      </c>
      <c r="AP7121">
        <v>2.3808999446868899</v>
      </c>
      <c r="AQ7121">
        <v>2.3809999744415302</v>
      </c>
      <c r="AR7121">
        <v>2.3727999130248998</v>
      </c>
      <c r="AS7121">
        <v>2.3564000743865998</v>
      </c>
      <c r="AT7121">
        <v>2.3320998851776098</v>
      </c>
      <c r="AU7121">
        <v>2.8540999889373802</v>
      </c>
      <c r="AV7121">
        <v>2.6768999099731401</v>
      </c>
      <c r="AW7121">
        <v>2.5924999713897701</v>
      </c>
      <c r="AX7121">
        <v>2.53999996185303</v>
      </c>
      <c r="AY7121">
        <v>2.50049996376038</v>
      </c>
      <c r="AZ7121">
        <v>2.46880006790161</v>
      </c>
      <c r="BA7121">
        <v>2.4435000419616699</v>
      </c>
      <c r="BB7121">
        <v>2.42389988899231</v>
      </c>
      <c r="BC7121">
        <v>2.4096000194549601</v>
      </c>
      <c r="BD7121">
        <v>2.3996000289917001</v>
      </c>
      <c r="BE7121">
        <v>2.3931999206543</v>
      </c>
      <c r="BF7121">
        <v>2.3896000385284402</v>
      </c>
      <c r="BG7121">
        <v>2.38790011405945</v>
      </c>
      <c r="BH7121">
        <v>2.3873999118804901</v>
      </c>
      <c r="BI7121">
        <v>2.3877000808715798</v>
      </c>
      <c r="BJ7121">
        <v>2.3880999088287398</v>
      </c>
      <c r="BK7121">
        <v>2.3882000446319598</v>
      </c>
      <c r="BL7121">
        <v>2.38779997825623</v>
      </c>
      <c r="BM7121">
        <v>2.3866999149322501</v>
      </c>
      <c r="BN7121">
        <v>1.05277683521004</v>
      </c>
      <c r="BO7121">
        <v>15.892852365336299</v>
      </c>
      <c r="BP7121">
        <v>2.01290011405945</v>
      </c>
      <c r="BQ7121">
        <v>3.0364000797271702</v>
      </c>
      <c r="BR7121">
        <v>2.6531000137329102</v>
      </c>
      <c r="BS7121">
        <v>1.63030004501343</v>
      </c>
      <c r="BT7121">
        <v>1.7382999658584599</v>
      </c>
      <c r="BU7121">
        <v>1.8985999822616599</v>
      </c>
      <c r="BV7121">
        <v>2.1135001182556201</v>
      </c>
      <c r="BW7121">
        <v>2.3461999893188499</v>
      </c>
      <c r="BX7121">
        <v>2.5694999694824201</v>
      </c>
      <c r="BY7121">
        <v>2.7693998813629199</v>
      </c>
      <c r="BZ7121">
        <v>2.9405999183654798</v>
      </c>
      <c r="CA7121">
        <v>3.0822000503539999</v>
      </c>
      <c r="CB7121">
        <v>3.1953999996185298</v>
      </c>
      <c r="CC7121">
        <v>3.2825000286102299</v>
      </c>
      <c r="CD7121">
        <v>3.3457999229431201</v>
      </c>
      <c r="CE7121">
        <v>3.38779997825623</v>
      </c>
      <c r="CF7121">
        <v>3.4107999801635698</v>
      </c>
      <c r="CG7121">
        <v>3.4170000553131099</v>
      </c>
      <c r="CH7121">
        <v>3.4082000255584699</v>
      </c>
      <c r="CI7121">
        <v>3.3863000869750999</v>
      </c>
      <c r="CJ7121">
        <v>3.3529999256134002</v>
      </c>
      <c r="CK7121">
        <v>3.3096001148223899</v>
      </c>
      <c r="CL7121">
        <v>1.0557999610900899</v>
      </c>
      <c r="CM7121">
        <v>1.26409995555878</v>
      </c>
      <c r="CN7121">
        <v>1.3997999429702801</v>
      </c>
      <c r="CO7121">
        <v>1.51810002326965</v>
      </c>
      <c r="CP7121">
        <v>1.63300001621246</v>
      </c>
      <c r="CQ7121">
        <v>1.74590003490448</v>
      </c>
      <c r="CR7121">
        <v>1.8550000190734901</v>
      </c>
      <c r="CS7121">
        <v>1.9584000110626201</v>
      </c>
      <c r="CT7121">
        <v>2.0546998977661102</v>
      </c>
      <c r="CU7121">
        <v>2.1431999206543</v>
      </c>
      <c r="CV7121">
        <v>2.2237999439239502</v>
      </c>
      <c r="CW7121">
        <v>2.2964000701904301</v>
      </c>
      <c r="CX7121">
        <v>2.36129999160767</v>
      </c>
      <c r="CY7121">
        <v>2.4189000129699698</v>
      </c>
      <c r="CZ7121">
        <v>2.4697999954223602</v>
      </c>
      <c r="DA7121">
        <v>2.51419997215271</v>
      </c>
      <c r="DB7121">
        <v>2.55290007591248</v>
      </c>
      <c r="DC7121">
        <v>2.5861001014709499</v>
      </c>
      <c r="DD7121">
        <v>2.6145000457763699</v>
      </c>
      <c r="DE7121">
        <v>1.0561000108718901</v>
      </c>
      <c r="DF7121">
        <v>1.2653000354766799</v>
      </c>
      <c r="DG7121">
        <v>1.4021999835968</v>
      </c>
      <c r="DH7121">
        <v>1.52230000495911</v>
      </c>
      <c r="DI7121">
        <v>1.6402000188827499</v>
      </c>
      <c r="DJ7121">
        <v>1.7573000192642201</v>
      </c>
      <c r="DK7121">
        <v>1.8716000318527199</v>
      </c>
      <c r="DL7121">
        <v>1.9810999631881701</v>
      </c>
      <c r="DM7121">
        <v>2.08439993858337</v>
      </c>
      <c r="DN7121">
        <v>2.1803998947143599</v>
      </c>
      <c r="DO7121">
        <v>2.2688000202178999</v>
      </c>
      <c r="DP7121">
        <v>2.3494000434875502</v>
      </c>
      <c r="DQ7121">
        <v>2.4221999645233199</v>
      </c>
      <c r="DR7121">
        <v>2.4874000549316402</v>
      </c>
      <c r="DS7121">
        <v>2.5453999042511</v>
      </c>
      <c r="DT7121">
        <v>2.5964999198913601</v>
      </c>
      <c r="DU7121">
        <v>2.6410000324249299</v>
      </c>
      <c r="DV7121">
        <v>2.6793999671936</v>
      </c>
      <c r="DW7121">
        <v>2.7121000289917001</v>
      </c>
    </row>
    <row r="7122" spans="1:127" x14ac:dyDescent="0.25">
      <c r="A7122" s="1">
        <v>46106</v>
      </c>
      <c r="B7122">
        <v>-0.54063262028024395</v>
      </c>
      <c r="C7122">
        <v>7.2433047102629905E-2</v>
      </c>
      <c r="D7122">
        <v>3.2592481159203701</v>
      </c>
      <c r="E7122">
        <v>10.687889258098799</v>
      </c>
      <c r="F7122">
        <v>2.75469994544983</v>
      </c>
      <c r="G7122">
        <v>2.6029000282287602</v>
      </c>
      <c r="H7122">
        <v>2.5322999954223602</v>
      </c>
      <c r="I7122">
        <v>2.4869000911712602</v>
      </c>
      <c r="J7122">
        <v>2.45050001144409</v>
      </c>
      <c r="K7122">
        <v>2.41969990730286</v>
      </c>
      <c r="L7122">
        <v>2.3942999839782702</v>
      </c>
      <c r="M7122">
        <v>2.3742001056671098</v>
      </c>
      <c r="N7122" s="3">
        <v>2.3592998981475799</v>
      </c>
      <c r="O7122">
        <v>2.34899997711182</v>
      </c>
      <c r="P7122">
        <v>2.3426001071929901</v>
      </c>
      <c r="Q7122">
        <v>2.3392999172210698</v>
      </c>
      <c r="R7122">
        <v>2.33839988708496</v>
      </c>
      <c r="S7122">
        <v>2.33899998664856</v>
      </c>
      <c r="T7122">
        <v>2.3406000137329102</v>
      </c>
      <c r="U7122">
        <v>2.3424000740051301</v>
      </c>
      <c r="V7122">
        <v>2.3441998958587602</v>
      </c>
      <c r="W7122">
        <v>2.3454000949859601</v>
      </c>
      <c r="X7122">
        <v>2.3183000087738002</v>
      </c>
      <c r="Y7122">
        <v>2.2374000549316402</v>
      </c>
      <c r="Z7122">
        <v>2.3457999229431201</v>
      </c>
      <c r="AA7122">
        <v>2.24469995498657</v>
      </c>
      <c r="AB7122">
        <v>2.2872999448776201</v>
      </c>
      <c r="AC7122">
        <v>2.3150999687194802</v>
      </c>
      <c r="AD7122">
        <v>2.3186000261306798</v>
      </c>
      <c r="AE7122">
        <v>2.28790011367798</v>
      </c>
      <c r="AF7122">
        <v>2.2501001010894801</v>
      </c>
      <c r="AG7122">
        <v>2.2227999130248999</v>
      </c>
      <c r="AH7122">
        <v>2.2121999954223601</v>
      </c>
      <c r="AI7122">
        <v>2.21730008544922</v>
      </c>
      <c r="AJ7122">
        <v>2.2342999748230001</v>
      </c>
      <c r="AK7122">
        <v>2.2587000438690201</v>
      </c>
      <c r="AL7122">
        <v>2.2862999275207501</v>
      </c>
      <c r="AM7122">
        <v>2.3136000453948999</v>
      </c>
      <c r="AN7122">
        <v>2.3377001018524202</v>
      </c>
      <c r="AO7122">
        <v>2.3569000728607201</v>
      </c>
      <c r="AP7122">
        <v>2.3693999343872099</v>
      </c>
      <c r="AQ7122">
        <v>2.3746999671936</v>
      </c>
      <c r="AR7122">
        <v>2.37209997520447</v>
      </c>
      <c r="AS7122">
        <v>2.3615999313354501</v>
      </c>
      <c r="AT7122">
        <v>2.3434000469207801</v>
      </c>
      <c r="AU7122">
        <v>2.78119993209839</v>
      </c>
      <c r="AV7122">
        <v>2.6285998821258501</v>
      </c>
      <c r="AW7122">
        <v>2.5576000213622998</v>
      </c>
      <c r="AX7122">
        <v>2.5118999481201199</v>
      </c>
      <c r="AY7122">
        <v>2.4756999015808101</v>
      </c>
      <c r="AZ7122">
        <v>2.4453001022338898</v>
      </c>
      <c r="BA7122">
        <v>2.42030000686646</v>
      </c>
      <c r="BB7122">
        <v>2.4005999565124498</v>
      </c>
      <c r="BC7122">
        <v>2.3859000205993701</v>
      </c>
      <c r="BD7122">
        <v>2.3756000995636</v>
      </c>
      <c r="BE7122">
        <v>2.3689999580383301</v>
      </c>
      <c r="BF7122">
        <v>2.3652999401092498</v>
      </c>
      <c r="BG7122">
        <v>2.3636999130249001</v>
      </c>
      <c r="BH7122">
        <v>2.3636000156402601</v>
      </c>
      <c r="BI7122">
        <v>2.3643000125885001</v>
      </c>
      <c r="BJ7122">
        <v>2.36540007591248</v>
      </c>
      <c r="BK7122">
        <v>2.3664000034332302</v>
      </c>
      <c r="BL7122">
        <v>2.3671000003814702</v>
      </c>
      <c r="BM7122">
        <v>2.3671000003814702</v>
      </c>
      <c r="BN7122">
        <v>1.0510588982267901</v>
      </c>
      <c r="BO7122">
        <v>15.9532664498246</v>
      </c>
      <c r="BP7122">
        <v>1.9378000497818</v>
      </c>
      <c r="BQ7122">
        <v>2.9921998977661102</v>
      </c>
      <c r="BR7122">
        <v>2.5968000888824498</v>
      </c>
      <c r="BS7122">
        <v>1.5772000551223799</v>
      </c>
      <c r="BT7122">
        <v>1.66470003128052</v>
      </c>
      <c r="BU7122">
        <v>1.82239997386932</v>
      </c>
      <c r="BV7122">
        <v>2.0416998863220202</v>
      </c>
      <c r="BW7122">
        <v>2.2809998989105198</v>
      </c>
      <c r="BX7122">
        <v>2.5113000869750999</v>
      </c>
      <c r="BY7122">
        <v>2.7177000045776398</v>
      </c>
      <c r="BZ7122">
        <v>2.8945999145507799</v>
      </c>
      <c r="CA7122">
        <v>3.0411000251770002</v>
      </c>
      <c r="CB7122">
        <v>3.1584999561309801</v>
      </c>
      <c r="CC7122">
        <v>3.2490000724792498</v>
      </c>
      <c r="CD7122">
        <v>3.3150999546050999</v>
      </c>
      <c r="CE7122">
        <v>3.3592998981475799</v>
      </c>
      <c r="CF7122">
        <v>3.38389992713928</v>
      </c>
      <c r="CG7122">
        <v>3.3912000656127899</v>
      </c>
      <c r="CH7122">
        <v>3.3831000328064</v>
      </c>
      <c r="CI7122">
        <v>3.36150002479553</v>
      </c>
      <c r="CJ7122">
        <v>3.3280000686645499</v>
      </c>
      <c r="CK7122">
        <v>3.2841999530792201</v>
      </c>
      <c r="CL7122">
        <v>1.07959997653961</v>
      </c>
      <c r="CM7122">
        <v>1.25849997997284</v>
      </c>
      <c r="CN7122">
        <v>1.3769999742507899</v>
      </c>
      <c r="CO7122">
        <v>1.4852999448776201</v>
      </c>
      <c r="CP7122">
        <v>1.59469997882843</v>
      </c>
      <c r="CQ7122">
        <v>1.70459997653961</v>
      </c>
      <c r="CR7122">
        <v>1.8121999502182</v>
      </c>
      <c r="CS7122">
        <v>1.91519999504089</v>
      </c>
      <c r="CT7122">
        <v>2.0116999149322501</v>
      </c>
      <c r="CU7122">
        <v>2.1006999015808101</v>
      </c>
      <c r="CV7122">
        <v>2.1819999217987101</v>
      </c>
      <c r="CW7122">
        <v>2.25539994239807</v>
      </c>
      <c r="CX7122">
        <v>2.32119989395142</v>
      </c>
      <c r="CY7122">
        <v>2.37969994544983</v>
      </c>
      <c r="CZ7122">
        <v>2.4312999248504599</v>
      </c>
      <c r="DA7122">
        <v>2.4765000343322798</v>
      </c>
      <c r="DB7122">
        <v>2.5157999992370601</v>
      </c>
      <c r="DC7122">
        <v>2.54959988594055</v>
      </c>
      <c r="DD7122">
        <v>2.5785000324249299</v>
      </c>
      <c r="DE7122">
        <v>1.07949995994568</v>
      </c>
      <c r="DF7122">
        <v>1.25909996032715</v>
      </c>
      <c r="DG7122">
        <v>1.37849998474121</v>
      </c>
      <c r="DH7122">
        <v>1.4884999990463299</v>
      </c>
      <c r="DI7122">
        <v>1.6006000041961701</v>
      </c>
      <c r="DJ7122">
        <v>1.71449995040894</v>
      </c>
      <c r="DK7122">
        <v>1.8272999525070199</v>
      </c>
      <c r="DL7122">
        <v>1.9363000392913801</v>
      </c>
      <c r="DM7122">
        <v>2.0397000312805198</v>
      </c>
      <c r="DN7122">
        <v>2.1363000869750999</v>
      </c>
      <c r="DO7122">
        <v>2.2253999710082999</v>
      </c>
      <c r="DP7122">
        <v>2.3069000244140598</v>
      </c>
      <c r="DQ7122">
        <v>2.3805999755859402</v>
      </c>
      <c r="DR7122">
        <v>2.4467999935150102</v>
      </c>
      <c r="DS7122">
        <v>2.5055999755859402</v>
      </c>
      <c r="DT7122">
        <v>2.5576000213622998</v>
      </c>
      <c r="DU7122">
        <v>2.6029000282287602</v>
      </c>
      <c r="DV7122">
        <v>2.64199995994568</v>
      </c>
      <c r="DW7122">
        <v>2.6751999855041499</v>
      </c>
    </row>
    <row r="7123" spans="1:127" x14ac:dyDescent="0.25">
      <c r="A7123" s="1">
        <v>46107</v>
      </c>
      <c r="B7123">
        <v>-0.27332602663445998</v>
      </c>
      <c r="C7123">
        <v>-0.33893894053693202</v>
      </c>
      <c r="D7123">
        <v>3.1549750282271001</v>
      </c>
      <c r="E7123">
        <v>9.9072617141928205</v>
      </c>
      <c r="F7123">
        <v>2.8399000167846702</v>
      </c>
      <c r="G7123">
        <v>2.67449998855591</v>
      </c>
      <c r="H7123">
        <v>2.5973999500274698</v>
      </c>
      <c r="I7123">
        <v>2.54830002784729</v>
      </c>
      <c r="J7123">
        <v>2.5090999603271502</v>
      </c>
      <c r="K7123">
        <v>2.4751999378204301</v>
      </c>
      <c r="L7123">
        <v>2.4460000991821298</v>
      </c>
      <c r="M7123">
        <v>2.4217000007629399</v>
      </c>
      <c r="N7123" s="3">
        <v>2.40210008621216</v>
      </c>
      <c r="O7123">
        <v>2.3868999481201199</v>
      </c>
      <c r="P7123">
        <v>2.3756000995636</v>
      </c>
      <c r="Q7123">
        <v>2.3677000999450701</v>
      </c>
      <c r="R7123">
        <v>2.3624000549316402</v>
      </c>
      <c r="S7123">
        <v>2.3591001033782999</v>
      </c>
      <c r="T7123">
        <v>2.35739994049072</v>
      </c>
      <c r="U7123">
        <v>2.3564999103546098</v>
      </c>
      <c r="V7123">
        <v>2.3561999797821001</v>
      </c>
      <c r="W7123">
        <v>2.3559999465942401</v>
      </c>
      <c r="X7123">
        <v>2.3659000396728498</v>
      </c>
      <c r="Y7123">
        <v>2.2379999160766602</v>
      </c>
      <c r="Z7123">
        <v>2.3556001186370801</v>
      </c>
      <c r="AA7123">
        <v>2.2695999145507799</v>
      </c>
      <c r="AB7123">
        <v>2.3338000219345099</v>
      </c>
      <c r="AC7123">
        <v>2.3594000495910601</v>
      </c>
      <c r="AD7123">
        <v>2.3655000267028798</v>
      </c>
      <c r="AE7123">
        <v>2.3343999942779501</v>
      </c>
      <c r="AF7123">
        <v>2.2911001075744601</v>
      </c>
      <c r="AG7123">
        <v>2.2543999790191598</v>
      </c>
      <c r="AH7123">
        <v>2.2318999580383299</v>
      </c>
      <c r="AI7123">
        <v>2.22410005645752</v>
      </c>
      <c r="AJ7123">
        <v>2.2289000991821299</v>
      </c>
      <c r="AK7123">
        <v>2.2425000923156699</v>
      </c>
      <c r="AL7123">
        <v>2.2617000782012902</v>
      </c>
      <c r="AM7123">
        <v>2.28299999961853</v>
      </c>
      <c r="AN7123">
        <v>2.3040999683380101</v>
      </c>
      <c r="AO7123">
        <v>2.3229000961303701</v>
      </c>
      <c r="AP7123">
        <v>2.3378999153137201</v>
      </c>
      <c r="AQ7123">
        <v>2.34789994506836</v>
      </c>
      <c r="AR7123">
        <v>2.3524999198913599</v>
      </c>
      <c r="AS7123">
        <v>2.35089991531372</v>
      </c>
      <c r="AT7123">
        <v>2.34309993743897</v>
      </c>
      <c r="AU7123">
        <v>2.8682999610900901</v>
      </c>
      <c r="AV7123">
        <v>2.7021000385284402</v>
      </c>
      <c r="AW7123">
        <v>2.62450003623962</v>
      </c>
      <c r="AX7123">
        <v>2.5752000808715798</v>
      </c>
      <c r="AY7123">
        <v>2.53609991073608</v>
      </c>
      <c r="AZ7123">
        <v>2.5027000904083301</v>
      </c>
      <c r="BA7123">
        <v>2.47410011291504</v>
      </c>
      <c r="BB7123">
        <v>2.45029997825623</v>
      </c>
      <c r="BC7123">
        <v>2.4312000274658199</v>
      </c>
      <c r="BD7123">
        <v>2.4163999557495099</v>
      </c>
      <c r="BE7123">
        <v>2.4052000045776398</v>
      </c>
      <c r="BF7123">
        <v>2.3972001075744598</v>
      </c>
      <c r="BG7123">
        <v>2.3915998935699498</v>
      </c>
      <c r="BH7123">
        <v>2.38800001144409</v>
      </c>
      <c r="BI7123">
        <v>2.3856999874114999</v>
      </c>
      <c r="BJ7123">
        <v>2.3842999935150102</v>
      </c>
      <c r="BK7123">
        <v>2.3833999633789098</v>
      </c>
      <c r="BL7123">
        <v>2.3826999664306601</v>
      </c>
      <c r="BM7123">
        <v>2.3817999362945601</v>
      </c>
      <c r="BN7123">
        <v>1.05132506043859</v>
      </c>
      <c r="BO7123">
        <v>15.8607554085738</v>
      </c>
      <c r="BP7123">
        <v>2.0369000434875502</v>
      </c>
      <c r="BQ7123">
        <v>3.0111000537872301</v>
      </c>
      <c r="BR7123">
        <v>2.6459999084472701</v>
      </c>
      <c r="BS7123">
        <v>1.6729999780654901</v>
      </c>
      <c r="BT7123">
        <v>1.77699995040894</v>
      </c>
      <c r="BU7123">
        <v>1.92799997329712</v>
      </c>
      <c r="BV7123">
        <v>2.1315000057220499</v>
      </c>
      <c r="BW7123">
        <v>2.3527998924255402</v>
      </c>
      <c r="BX7123">
        <v>2.5655000209808301</v>
      </c>
      <c r="BY7123">
        <v>2.7560000419616699</v>
      </c>
      <c r="BZ7123">
        <v>2.91919994354248</v>
      </c>
      <c r="CA7123">
        <v>3.0539999008178702</v>
      </c>
      <c r="CB7123">
        <v>3.1617999076843302</v>
      </c>
      <c r="CC7123">
        <v>3.2444999217987101</v>
      </c>
      <c r="CD7123">
        <v>3.3046000003814702</v>
      </c>
      <c r="CE7123">
        <v>3.34430003166199</v>
      </c>
      <c r="CF7123">
        <v>3.3657999038696298</v>
      </c>
      <c r="CG7123">
        <v>3.3712000846862802</v>
      </c>
      <c r="CH7123">
        <v>3.3624000549316402</v>
      </c>
      <c r="CI7123">
        <v>3.3410000801086399</v>
      </c>
      <c r="CJ7123">
        <v>3.3087000846862802</v>
      </c>
      <c r="CK7123">
        <v>3.26690006256104</v>
      </c>
      <c r="CL7123">
        <v>1.08949995040894</v>
      </c>
      <c r="CM7123">
        <v>1.3004000186920199</v>
      </c>
      <c r="CN7123">
        <v>1.4356000423431401</v>
      </c>
      <c r="CO7123">
        <v>1.5514999628067001</v>
      </c>
      <c r="CP7123">
        <v>1.6631000041961701</v>
      </c>
      <c r="CQ7123">
        <v>1.77199995517731</v>
      </c>
      <c r="CR7123">
        <v>1.8769999742507899</v>
      </c>
      <c r="CS7123">
        <v>1.9763000011444101</v>
      </c>
      <c r="CT7123">
        <v>2.0687999725341801</v>
      </c>
      <c r="CU7123">
        <v>2.1537001132965101</v>
      </c>
      <c r="CV7123">
        <v>2.2309000492095898</v>
      </c>
      <c r="CW7123">
        <v>2.3004999160766602</v>
      </c>
      <c r="CX7123">
        <v>2.3626999855041499</v>
      </c>
      <c r="CY7123">
        <v>2.4179000854492201</v>
      </c>
      <c r="CZ7123">
        <v>2.4665999412536599</v>
      </c>
      <c r="DA7123">
        <v>2.5092000961303702</v>
      </c>
      <c r="DB7123">
        <v>2.5462000370025599</v>
      </c>
      <c r="DC7123">
        <v>2.5780000686645499</v>
      </c>
      <c r="DD7123">
        <v>2.6050999164581299</v>
      </c>
      <c r="DE7123">
        <v>1.08980000019073</v>
      </c>
      <c r="DF7123">
        <v>1.3015999794006301</v>
      </c>
      <c r="DG7123">
        <v>1.43789994716644</v>
      </c>
      <c r="DH7123">
        <v>1.5556999444961499</v>
      </c>
      <c r="DI7123">
        <v>1.67009997367859</v>
      </c>
      <c r="DJ7123">
        <v>1.7829999923706099</v>
      </c>
      <c r="DK7123">
        <v>1.89300000667572</v>
      </c>
      <c r="DL7123">
        <v>1.9982000589370701</v>
      </c>
      <c r="DM7123">
        <v>2.09730005264282</v>
      </c>
      <c r="DN7123">
        <v>2.1893999576568599</v>
      </c>
      <c r="DO7123">
        <v>2.2739999294281001</v>
      </c>
      <c r="DP7123">
        <v>2.3510999679565399</v>
      </c>
      <c r="DQ7123">
        <v>2.4207999706268302</v>
      </c>
      <c r="DR7123">
        <v>2.48309993743896</v>
      </c>
      <c r="DS7123">
        <v>2.5385999679565399</v>
      </c>
      <c r="DT7123">
        <v>2.5873000621795699</v>
      </c>
      <c r="DU7123">
        <v>2.6298999786377002</v>
      </c>
      <c r="DV7123">
        <v>2.6665000915527299</v>
      </c>
      <c r="DW7123">
        <v>2.6975998878478999</v>
      </c>
    </row>
    <row r="7124" spans="1:127" x14ac:dyDescent="0.25">
      <c r="A7124" s="1">
        <v>46108</v>
      </c>
      <c r="B7124">
        <v>-0.21846268890880699</v>
      </c>
      <c r="C7124">
        <v>-0.54823874524734095</v>
      </c>
      <c r="D7124">
        <v>3.0047916124412999</v>
      </c>
      <c r="E7124">
        <v>10.035252509982699</v>
      </c>
      <c r="F7124">
        <v>2.84380006790161</v>
      </c>
      <c r="G7124">
        <v>2.6654000282287602</v>
      </c>
      <c r="H7124">
        <v>2.5773000717163099</v>
      </c>
      <c r="I7124">
        <v>2.5197999477386501</v>
      </c>
      <c r="J7124">
        <v>2.4751000404357901</v>
      </c>
      <c r="K7124">
        <v>2.4386999607086199</v>
      </c>
      <c r="L7124">
        <v>2.4093999862670898</v>
      </c>
      <c r="M7124">
        <v>2.3864998817443799</v>
      </c>
      <c r="N7124" s="3">
        <v>2.3694999217987101</v>
      </c>
      <c r="O7124">
        <v>2.35739994049072</v>
      </c>
      <c r="P7124">
        <v>2.3494000434875502</v>
      </c>
      <c r="Q7124">
        <v>2.3447000980377202</v>
      </c>
      <c r="R7124">
        <v>2.3422000408172599</v>
      </c>
      <c r="S7124">
        <v>2.3413999080657999</v>
      </c>
      <c r="T7124">
        <v>2.3415000438690199</v>
      </c>
      <c r="U7124">
        <v>2.3419001102447501</v>
      </c>
      <c r="V7124">
        <v>2.3422000408172599</v>
      </c>
      <c r="W7124">
        <v>2.3420000076293901</v>
      </c>
      <c r="X7124">
        <v>2.3025999069213898</v>
      </c>
      <c r="Y7124">
        <v>2.22830009460449</v>
      </c>
      <c r="Z7124">
        <v>2.3408999443054199</v>
      </c>
      <c r="AA7124">
        <v>2.2318999767303498</v>
      </c>
      <c r="AB7124">
        <v>2.3086000024795501</v>
      </c>
      <c r="AC7124">
        <v>2.31449995346069</v>
      </c>
      <c r="AD7124">
        <v>2.3057000259399398</v>
      </c>
      <c r="AE7124">
        <v>2.2708001186370801</v>
      </c>
      <c r="AF7124">
        <v>2.2339000064849901</v>
      </c>
      <c r="AG7124">
        <v>2.2093999599456802</v>
      </c>
      <c r="AH7124">
        <v>2.2013998970031698</v>
      </c>
      <c r="AI7124">
        <v>2.20809990501404</v>
      </c>
      <c r="AJ7124">
        <v>2.2253999507904001</v>
      </c>
      <c r="AK7124">
        <v>2.2488999408721901</v>
      </c>
      <c r="AL7124">
        <v>2.2747000564575202</v>
      </c>
      <c r="AM7124">
        <v>2.2996001045227099</v>
      </c>
      <c r="AN7124">
        <v>2.3209999252319302</v>
      </c>
      <c r="AO7124">
        <v>2.3370999382019</v>
      </c>
      <c r="AP7124">
        <v>2.3467999473571801</v>
      </c>
      <c r="AQ7124">
        <v>2.3492000644683801</v>
      </c>
      <c r="AR7124">
        <v>2.3439000240325898</v>
      </c>
      <c r="AS7124">
        <v>2.3309000373840298</v>
      </c>
      <c r="AT7124">
        <v>2.31040007743835</v>
      </c>
      <c r="AU7124">
        <v>2.8726000785827601</v>
      </c>
      <c r="AV7124">
        <v>2.6935000419616699</v>
      </c>
      <c r="AW7124">
        <v>2.6050000190734899</v>
      </c>
      <c r="AX7124">
        <v>2.5473001003265399</v>
      </c>
      <c r="AY7124">
        <v>2.5027999877929701</v>
      </c>
      <c r="AZ7124">
        <v>2.4667999744415301</v>
      </c>
      <c r="BA7124">
        <v>2.4379000663757302</v>
      </c>
      <c r="BB7124">
        <v>2.4154000282287602</v>
      </c>
      <c r="BC7124">
        <v>2.3984999656677202</v>
      </c>
      <c r="BD7124">
        <v>2.3863999843597399</v>
      </c>
      <c r="BE7124">
        <v>2.3782000541686998</v>
      </c>
      <c r="BF7124">
        <v>2.3729999065399201</v>
      </c>
      <c r="BG7124">
        <v>2.3699998855590798</v>
      </c>
      <c r="BH7124">
        <v>2.3684999942779501</v>
      </c>
      <c r="BI7124">
        <v>2.3677999973297101</v>
      </c>
      <c r="BJ7124">
        <v>2.3675999641418501</v>
      </c>
      <c r="BK7124">
        <v>2.3673000335693399</v>
      </c>
      <c r="BL7124">
        <v>2.3666000366210902</v>
      </c>
      <c r="BM7124">
        <v>2.36540007591248</v>
      </c>
      <c r="BN7124">
        <v>0.99261543952714004</v>
      </c>
      <c r="BO7124">
        <v>15.637300582699501</v>
      </c>
      <c r="BP7124">
        <v>2.0994000434875502</v>
      </c>
      <c r="BQ7124">
        <v>3.1270000934600799</v>
      </c>
      <c r="BR7124">
        <v>2.7507998943328902</v>
      </c>
      <c r="BS7124">
        <v>1.6450999975204501</v>
      </c>
      <c r="BT7124">
        <v>1.78620004653931</v>
      </c>
      <c r="BU7124">
        <v>1.9746999740600599</v>
      </c>
      <c r="BV7124">
        <v>2.2068998813629199</v>
      </c>
      <c r="BW7124">
        <v>2.4467999935150102</v>
      </c>
      <c r="BX7124">
        <v>2.67050004005432</v>
      </c>
      <c r="BY7124">
        <v>2.8670001029968302</v>
      </c>
      <c r="BZ7124">
        <v>3.0329000949859601</v>
      </c>
      <c r="CA7124">
        <v>3.1684000492095898</v>
      </c>
      <c r="CB7124">
        <v>3.2755000591278098</v>
      </c>
      <c r="CC7124">
        <v>3.35669994354248</v>
      </c>
      <c r="CD7124">
        <v>3.41459989547729</v>
      </c>
      <c r="CE7124">
        <v>3.45160007476807</v>
      </c>
      <c r="CF7124">
        <v>3.4702000617981001</v>
      </c>
      <c r="CG7124">
        <v>3.47230005264282</v>
      </c>
      <c r="CH7124">
        <v>3.4600999355316202</v>
      </c>
      <c r="CI7124">
        <v>3.4351999759674099</v>
      </c>
      <c r="CJ7124">
        <v>3.3991999626159699</v>
      </c>
      <c r="CK7124">
        <v>3.3536999225616499</v>
      </c>
      <c r="CL7124">
        <v>1.02649998664856</v>
      </c>
      <c r="CM7124">
        <v>1.25479996204376</v>
      </c>
      <c r="CN7124">
        <v>1.4081000089645399</v>
      </c>
      <c r="CO7124">
        <v>1.5413000583648699</v>
      </c>
      <c r="CP7124">
        <v>1.6679999828338601</v>
      </c>
      <c r="CQ7124">
        <v>1.78970003128052</v>
      </c>
      <c r="CR7124">
        <v>1.9050999879837001</v>
      </c>
      <c r="CS7124">
        <v>2.0127000808715798</v>
      </c>
      <c r="CT7124">
        <v>2.1119000911712602</v>
      </c>
      <c r="CU7124">
        <v>2.2021999359130899</v>
      </c>
      <c r="CV7124">
        <v>2.2836999893188499</v>
      </c>
      <c r="CW7124">
        <v>2.3568000793457</v>
      </c>
      <c r="CX7124">
        <v>2.4217000007629399</v>
      </c>
      <c r="CY7124">
        <v>2.4791998863220202</v>
      </c>
      <c r="CZ7124">
        <v>2.5295999050140399</v>
      </c>
      <c r="DA7124">
        <v>2.5734999179840101</v>
      </c>
      <c r="DB7124">
        <v>2.6115999221801798</v>
      </c>
      <c r="DC7124">
        <v>2.6442000865936302</v>
      </c>
      <c r="DD7124">
        <v>2.6719000339508101</v>
      </c>
      <c r="DE7124">
        <v>1.02709996700287</v>
      </c>
      <c r="DF7124">
        <v>1.2563999891281099</v>
      </c>
      <c r="DG7124">
        <v>1.41110002994537</v>
      </c>
      <c r="DH7124">
        <v>1.5467000007629399</v>
      </c>
      <c r="DI7124">
        <v>1.6768000125885001</v>
      </c>
      <c r="DJ7124">
        <v>1.80299997329712</v>
      </c>
      <c r="DK7124">
        <v>1.92410004138947</v>
      </c>
      <c r="DL7124">
        <v>2.0383999347686799</v>
      </c>
      <c r="DM7124">
        <v>2.1447999477386501</v>
      </c>
      <c r="DN7124">
        <v>2.2430000305175799</v>
      </c>
      <c r="DO7124">
        <v>2.3326001167297399</v>
      </c>
      <c r="DP7124">
        <v>2.4137001037597701</v>
      </c>
      <c r="DQ7124">
        <v>2.4865999221801798</v>
      </c>
      <c r="DR7124">
        <v>2.5517001152038601</v>
      </c>
      <c r="DS7124">
        <v>2.6092000007629399</v>
      </c>
      <c r="DT7124">
        <v>2.6596999168396001</v>
      </c>
      <c r="DU7124">
        <v>2.7035000324249299</v>
      </c>
      <c r="DV7124">
        <v>2.74110007286072</v>
      </c>
      <c r="DW7124">
        <v>2.77290010452271</v>
      </c>
    </row>
    <row r="7125" spans="1:127" x14ac:dyDescent="0.25">
      <c r="A7125" s="1">
        <v>46111</v>
      </c>
      <c r="B7125">
        <v>-0.31409830881856698</v>
      </c>
      <c r="C7125">
        <v>-0.55227139400031899</v>
      </c>
      <c r="D7125">
        <v>2.9698461285936801</v>
      </c>
      <c r="E7125">
        <v>10.147608573961699</v>
      </c>
      <c r="F7125">
        <v>2.8733000755310099</v>
      </c>
      <c r="G7125">
        <v>2.6809999942779501</v>
      </c>
      <c r="H7125">
        <v>2.5827999114990199</v>
      </c>
      <c r="I7125">
        <v>2.51830005645752</v>
      </c>
      <c r="J7125">
        <v>2.4691998958587602</v>
      </c>
      <c r="K7125">
        <v>2.4302000999450701</v>
      </c>
      <c r="L7125">
        <v>2.3994998931884801</v>
      </c>
      <c r="M7125">
        <v>2.3761999607086199</v>
      </c>
      <c r="N7125" s="3">
        <v>2.3592998981475799</v>
      </c>
      <c r="O7125">
        <v>2.3477001190185498</v>
      </c>
      <c r="P7125">
        <v>2.3405001163482702</v>
      </c>
      <c r="Q7125">
        <v>2.3364999294281001</v>
      </c>
      <c r="R7125">
        <v>2.33489990234375</v>
      </c>
      <c r="S7125">
        <v>2.33480000495911</v>
      </c>
      <c r="T7125">
        <v>2.33540010452271</v>
      </c>
      <c r="U7125">
        <v>2.3362998962402299</v>
      </c>
      <c r="V7125">
        <v>2.3368000984191899</v>
      </c>
      <c r="W7125">
        <v>2.3366000652313201</v>
      </c>
      <c r="X7125">
        <v>2.27320003509521</v>
      </c>
      <c r="Y7125">
        <v>2.21930003166199</v>
      </c>
      <c r="Z7125">
        <v>2.33540010452271</v>
      </c>
      <c r="AA7125">
        <v>2.2125000953674299</v>
      </c>
      <c r="AB7125">
        <v>2.3066000263214099</v>
      </c>
      <c r="AC7125">
        <v>2.2939999580383299</v>
      </c>
      <c r="AD7125">
        <v>2.2776000488281301</v>
      </c>
      <c r="AE7125">
        <v>2.2417000179290798</v>
      </c>
      <c r="AF7125">
        <v>2.20729991798401</v>
      </c>
      <c r="AG7125">
        <v>2.1873999862670899</v>
      </c>
      <c r="AH7125">
        <v>2.1846999023437501</v>
      </c>
      <c r="AI7125">
        <v>2.1966999919891399</v>
      </c>
      <c r="AJ7125">
        <v>2.21889988098145</v>
      </c>
      <c r="AK7125">
        <v>2.24649995269775</v>
      </c>
      <c r="AL7125">
        <v>2.2752999114990198</v>
      </c>
      <c r="AM7125">
        <v>2.3022000743866</v>
      </c>
      <c r="AN7125">
        <v>2.3244999073028598</v>
      </c>
      <c r="AO7125">
        <v>2.3403999656677299</v>
      </c>
      <c r="AP7125">
        <v>2.3488000202179</v>
      </c>
      <c r="AQ7125">
        <v>2.3490001132965102</v>
      </c>
      <c r="AR7125">
        <v>2.3406999462127702</v>
      </c>
      <c r="AS7125">
        <v>2.3241001045226999</v>
      </c>
      <c r="AT7125">
        <v>2.2993000843048099</v>
      </c>
      <c r="AU7125">
        <v>2.9030001163482702</v>
      </c>
      <c r="AV7125">
        <v>2.70989990234375</v>
      </c>
      <c r="AW7125">
        <v>2.61129999160767</v>
      </c>
      <c r="AX7125">
        <v>2.5467998981475799</v>
      </c>
      <c r="AY7125">
        <v>2.4979000091552699</v>
      </c>
      <c r="AZ7125">
        <v>2.45930004119873</v>
      </c>
      <c r="BA7125">
        <v>2.4289999008178702</v>
      </c>
      <c r="BB7125">
        <v>2.4059000015258798</v>
      </c>
      <c r="BC7125">
        <v>2.3889999389648402</v>
      </c>
      <c r="BD7125">
        <v>2.3773999214172399</v>
      </c>
      <c r="BE7125">
        <v>2.36969995498657</v>
      </c>
      <c r="BF7125">
        <v>2.3652000427246098</v>
      </c>
      <c r="BG7125">
        <v>2.3629000186920202</v>
      </c>
      <c r="BH7125">
        <v>2.36199998855591</v>
      </c>
      <c r="BI7125">
        <v>2.3617999553680402</v>
      </c>
      <c r="BJ7125">
        <v>2.3619000911712602</v>
      </c>
      <c r="BK7125">
        <v>2.3617999553680402</v>
      </c>
      <c r="BL7125">
        <v>2.3610999584197998</v>
      </c>
      <c r="BM7125">
        <v>2.3596999645233199</v>
      </c>
      <c r="BN7125">
        <v>0.99759555183571003</v>
      </c>
      <c r="BO7125">
        <v>15.8015721821982</v>
      </c>
      <c r="BP7125">
        <v>2.0114998817443799</v>
      </c>
      <c r="BQ7125">
        <v>3.05369997024536</v>
      </c>
      <c r="BR7125">
        <v>2.6714999675750701</v>
      </c>
      <c r="BS7125">
        <v>1.54509997367859</v>
      </c>
      <c r="BT7125">
        <v>1.6935000419616699</v>
      </c>
      <c r="BU7125">
        <v>1.8861999511718801</v>
      </c>
      <c r="BV7125">
        <v>2.1212999820709202</v>
      </c>
      <c r="BW7125">
        <v>2.3640000820159899</v>
      </c>
      <c r="BX7125">
        <v>2.5906000137329102</v>
      </c>
      <c r="BY7125">
        <v>2.79010009765625</v>
      </c>
      <c r="BZ7125">
        <v>2.9591000080108598</v>
      </c>
      <c r="CA7125">
        <v>3.0977001190185498</v>
      </c>
      <c r="CB7125">
        <v>3.2079000473022501</v>
      </c>
      <c r="CC7125">
        <v>3.2922000885009801</v>
      </c>
      <c r="CD7125">
        <v>3.3529999256134002</v>
      </c>
      <c r="CE7125">
        <v>3.39280009269714</v>
      </c>
      <c r="CF7125">
        <v>3.4140000343322798</v>
      </c>
      <c r="CG7125">
        <v>3.4186999797821001</v>
      </c>
      <c r="CH7125">
        <v>3.4087998867034899</v>
      </c>
      <c r="CI7125">
        <v>3.3861000537872301</v>
      </c>
      <c r="CJ7125">
        <v>3.35209989547729</v>
      </c>
      <c r="CK7125">
        <v>3.30839991569519</v>
      </c>
      <c r="CL7125">
        <v>0.91909998655319203</v>
      </c>
      <c r="CM7125">
        <v>1.15110003948212</v>
      </c>
      <c r="CN7125">
        <v>1.3076000213623</v>
      </c>
      <c r="CO7125">
        <v>1.4435000419616699</v>
      </c>
      <c r="CP7125">
        <v>1.5726000070571899</v>
      </c>
      <c r="CQ7125">
        <v>1.69630002975464</v>
      </c>
      <c r="CR7125">
        <v>1.8136999607086199</v>
      </c>
      <c r="CS7125">
        <v>1.92320001125336</v>
      </c>
      <c r="CT7125">
        <v>2.0241999626159699</v>
      </c>
      <c r="CU7125">
        <v>2.11630010604858</v>
      </c>
      <c r="CV7125">
        <v>2.1995000839233398</v>
      </c>
      <c r="CW7125">
        <v>2.2741999626159699</v>
      </c>
      <c r="CX7125">
        <v>2.3408000469207799</v>
      </c>
      <c r="CY7125">
        <v>2.3996999263763401</v>
      </c>
      <c r="CZ7125">
        <v>2.45160007476807</v>
      </c>
      <c r="DA7125">
        <v>2.4969000816345202</v>
      </c>
      <c r="DB7125">
        <v>2.5362999439239502</v>
      </c>
      <c r="DC7125">
        <v>2.5701000690460201</v>
      </c>
      <c r="DD7125">
        <v>2.59899997711182</v>
      </c>
      <c r="DE7125">
        <v>0.91990000009536699</v>
      </c>
      <c r="DF7125">
        <v>1.1528999805450399</v>
      </c>
      <c r="DG7125">
        <v>1.3108999729156501</v>
      </c>
      <c r="DH7125">
        <v>1.4491000175476101</v>
      </c>
      <c r="DI7125">
        <v>1.5814000368118299</v>
      </c>
      <c r="DJ7125">
        <v>1.70969998836517</v>
      </c>
      <c r="DK7125">
        <v>1.8325999975204501</v>
      </c>
      <c r="DL7125">
        <v>1.9486999511718801</v>
      </c>
      <c r="DM7125">
        <v>2.0569000244140598</v>
      </c>
      <c r="DN7125">
        <v>2.1566998958587602</v>
      </c>
      <c r="DO7125">
        <v>2.2479999065399201</v>
      </c>
      <c r="DP7125">
        <v>2.33080005645752</v>
      </c>
      <c r="DQ7125">
        <v>2.4054000377654998</v>
      </c>
      <c r="DR7125">
        <v>2.4719998836517298</v>
      </c>
      <c r="DS7125">
        <v>2.53110003471375</v>
      </c>
      <c r="DT7125">
        <v>2.5831000804901101</v>
      </c>
      <c r="DU7125">
        <v>2.62840008735657</v>
      </c>
      <c r="DV7125">
        <v>2.6673998832702601</v>
      </c>
      <c r="DW7125">
        <v>2.7005999088287398</v>
      </c>
    </row>
    <row r="7126" spans="1:127" x14ac:dyDescent="0.25">
      <c r="A7126" s="1">
        <v>46112</v>
      </c>
      <c r="B7126">
        <v>-0.67015880558604601</v>
      </c>
      <c r="C7126">
        <v>9.2471772803746299E-2</v>
      </c>
      <c r="D7126">
        <v>3.0210671800134699</v>
      </c>
      <c r="E7126">
        <v>11.123333314713101</v>
      </c>
      <c r="F7126">
        <v>2.8368999958038299</v>
      </c>
      <c r="G7126">
        <v>2.6528999805450399</v>
      </c>
      <c r="H7126">
        <v>2.5589001178741499</v>
      </c>
      <c r="I7126">
        <v>2.4988999366760298</v>
      </c>
      <c r="J7126">
        <v>2.4537000656127899</v>
      </c>
      <c r="K7126">
        <v>2.4175000190734899</v>
      </c>
      <c r="L7126">
        <v>2.3884000778198198</v>
      </c>
      <c r="M7126">
        <v>2.36560010910034</v>
      </c>
      <c r="N7126" s="3">
        <v>2.3487000465393102</v>
      </c>
      <c r="O7126">
        <v>2.3366999626159699</v>
      </c>
      <c r="P7126">
        <v>2.3287999629974401</v>
      </c>
      <c r="Q7126">
        <v>2.3243000507354701</v>
      </c>
      <c r="R7126">
        <v>2.3222000598907502</v>
      </c>
      <c r="S7126">
        <v>2.3217999935150102</v>
      </c>
      <c r="T7126">
        <v>2.3224999904632599</v>
      </c>
      <c r="U7126">
        <v>2.3234999179840101</v>
      </c>
      <c r="V7126">
        <v>2.3245000839233398</v>
      </c>
      <c r="W7126">
        <v>2.3250999450683598</v>
      </c>
      <c r="X7126">
        <v>2.2715001106262198</v>
      </c>
      <c r="Y7126">
        <v>2.2079000473022501</v>
      </c>
      <c r="Z7126">
        <v>2.3248999118804901</v>
      </c>
      <c r="AA7126">
        <v>2.2109999656677202</v>
      </c>
      <c r="AB7126">
        <v>2.3026000528335602</v>
      </c>
      <c r="AC7126">
        <v>2.27960002994537</v>
      </c>
      <c r="AD7126">
        <v>2.2710999858856198</v>
      </c>
      <c r="AE7126">
        <v>2.24399991531372</v>
      </c>
      <c r="AF7126">
        <v>2.2125000839233402</v>
      </c>
      <c r="AG7126">
        <v>2.1899000770568899</v>
      </c>
      <c r="AH7126">
        <v>2.1818001052856402</v>
      </c>
      <c r="AI7126">
        <v>2.1880999027252201</v>
      </c>
      <c r="AJ7126">
        <v>2.2051999069213899</v>
      </c>
      <c r="AK7126">
        <v>2.2291999851226798</v>
      </c>
      <c r="AL7126">
        <v>2.2564000438690202</v>
      </c>
      <c r="AM7126">
        <v>2.2829999927520799</v>
      </c>
      <c r="AN7126">
        <v>2.30670004615784</v>
      </c>
      <c r="AO7126">
        <v>2.3252999084472701</v>
      </c>
      <c r="AP7126">
        <v>2.3373998966217</v>
      </c>
      <c r="AQ7126">
        <v>2.3423999172210701</v>
      </c>
      <c r="AR7126">
        <v>2.3397000125885001</v>
      </c>
      <c r="AS7126">
        <v>2.32909998664856</v>
      </c>
      <c r="AT7126">
        <v>2.3108999481201198</v>
      </c>
      <c r="AU7126">
        <v>2.8650999069213898</v>
      </c>
      <c r="AV7126">
        <v>2.6805000305175799</v>
      </c>
      <c r="AW7126">
        <v>2.5862998962402299</v>
      </c>
      <c r="AX7126">
        <v>2.5262000560760498</v>
      </c>
      <c r="AY7126">
        <v>2.4811999797821001</v>
      </c>
      <c r="AZ7126">
        <v>2.4453999996185298</v>
      </c>
      <c r="BA7126">
        <v>2.4166998863220202</v>
      </c>
      <c r="BB7126">
        <v>2.3942999839782702</v>
      </c>
      <c r="BC7126">
        <v>2.3773999214172399</v>
      </c>
      <c r="BD7126">
        <v>2.36540007591248</v>
      </c>
      <c r="BE7126">
        <v>2.35730004310608</v>
      </c>
      <c r="BF7126">
        <v>2.3522999286651598</v>
      </c>
      <c r="BG7126">
        <v>2.3496000766754199</v>
      </c>
      <c r="BH7126">
        <v>2.34850001335144</v>
      </c>
      <c r="BI7126">
        <v>2.3482999801635698</v>
      </c>
      <c r="BJ7126">
        <v>2.34859991073608</v>
      </c>
      <c r="BK7126">
        <v>2.3489000797271702</v>
      </c>
      <c r="BL7126">
        <v>2.3489000797271702</v>
      </c>
      <c r="BM7126">
        <v>2.3482999801635698</v>
      </c>
      <c r="BN7126">
        <v>1.1352348434700099</v>
      </c>
      <c r="BO7126">
        <v>15.8004275746851</v>
      </c>
      <c r="BP7126">
        <v>1.9522999525070199</v>
      </c>
      <c r="BQ7126">
        <v>3.0225999355316202</v>
      </c>
      <c r="BR7126">
        <v>2.62080001831055</v>
      </c>
      <c r="BS7126">
        <v>1.50039994716644</v>
      </c>
      <c r="BT7126">
        <v>1.65139997005463</v>
      </c>
      <c r="BU7126">
        <v>1.8327000141143801</v>
      </c>
      <c r="BV7126">
        <v>2.0587000846862802</v>
      </c>
      <c r="BW7126">
        <v>2.3004999160766602</v>
      </c>
      <c r="BX7126">
        <v>2.5332999229431201</v>
      </c>
      <c r="BY7126">
        <v>2.7428998947143599</v>
      </c>
      <c r="BZ7126">
        <v>2.9230000972747798</v>
      </c>
      <c r="CA7126">
        <v>3.0724000930786102</v>
      </c>
      <c r="CB7126">
        <v>3.1919000148773198</v>
      </c>
      <c r="CC7126">
        <v>3.2834999561309801</v>
      </c>
      <c r="CD7126">
        <v>3.3499000072479199</v>
      </c>
      <c r="CE7126">
        <v>3.39339995384216</v>
      </c>
      <c r="CF7126">
        <v>3.4165000915527299</v>
      </c>
      <c r="CG7126">
        <v>3.4216001033782999</v>
      </c>
      <c r="CH7126">
        <v>3.4107000827789302</v>
      </c>
      <c r="CI7126">
        <v>3.3856999874114999</v>
      </c>
      <c r="CJ7126">
        <v>3.34850001335144</v>
      </c>
      <c r="CK7126">
        <v>3.3006000518798801</v>
      </c>
      <c r="CL7126">
        <v>0.92159998416900601</v>
      </c>
      <c r="CM7126">
        <v>1.13909995555878</v>
      </c>
      <c r="CN7126">
        <v>1.2869999408721899</v>
      </c>
      <c r="CO7126">
        <v>1.41559994220734</v>
      </c>
      <c r="CP7126">
        <v>1.5390000343322801</v>
      </c>
      <c r="CQ7126">
        <v>1.6591999530792201</v>
      </c>
      <c r="CR7126">
        <v>1.7748999595642101</v>
      </c>
      <c r="CS7126">
        <v>1.88440001010895</v>
      </c>
      <c r="CT7126">
        <v>1.98629999160767</v>
      </c>
      <c r="CU7126">
        <v>2.0799000263214098</v>
      </c>
      <c r="CV7126">
        <v>2.16510009765625</v>
      </c>
      <c r="CW7126">
        <v>2.24180006980896</v>
      </c>
      <c r="CX7126">
        <v>2.3103001117706299</v>
      </c>
      <c r="CY7126">
        <v>2.3710999488830602</v>
      </c>
      <c r="CZ7126">
        <v>2.42459988594055</v>
      </c>
      <c r="DA7126">
        <v>2.4714000225067099</v>
      </c>
      <c r="DB7126">
        <v>2.5118999481201199</v>
      </c>
      <c r="DC7126">
        <v>2.5467000007629399</v>
      </c>
      <c r="DD7126">
        <v>2.5762999057769802</v>
      </c>
      <c r="DE7126">
        <v>0.92210000753402699</v>
      </c>
      <c r="DF7126">
        <v>1.1404999494552599</v>
      </c>
      <c r="DG7126">
        <v>1.28980004787445</v>
      </c>
      <c r="DH7126">
        <v>1.42040002346039</v>
      </c>
      <c r="DI7126">
        <v>1.5470000505447401</v>
      </c>
      <c r="DJ7126">
        <v>1.6714999675750699</v>
      </c>
      <c r="DK7126">
        <v>1.7926000356674201</v>
      </c>
      <c r="DL7126">
        <v>1.9084999561309799</v>
      </c>
      <c r="DM7126">
        <v>2.01760005950928</v>
      </c>
      <c r="DN7126">
        <v>2.1191999912261998</v>
      </c>
      <c r="DO7126">
        <v>2.2125999927520801</v>
      </c>
      <c r="DP7126">
        <v>2.2976999282836901</v>
      </c>
      <c r="DQ7126">
        <v>2.37450003623962</v>
      </c>
      <c r="DR7126">
        <v>2.4433000087738002</v>
      </c>
      <c r="DS7126">
        <v>2.5044000148773198</v>
      </c>
      <c r="DT7126">
        <v>2.5580999851226802</v>
      </c>
      <c r="DU7126">
        <v>2.6047999858856201</v>
      </c>
      <c r="DV7126">
        <v>2.6449999809265101</v>
      </c>
      <c r="DW7126">
        <v>2.6789999008178702</v>
      </c>
    </row>
    <row r="7127" spans="1:127" x14ac:dyDescent="0.25">
      <c r="A7127" s="1">
        <v>46113</v>
      </c>
      <c r="B7127">
        <v>-0.70963967810141004</v>
      </c>
      <c r="C7127">
        <v>0.26718356655372799</v>
      </c>
      <c r="D7127">
        <v>3.0544535032121898</v>
      </c>
      <c r="E7127">
        <v>11.2707025572277</v>
      </c>
      <c r="F7127">
        <v>2.7943000793457</v>
      </c>
      <c r="G7127">
        <v>2.62450003623962</v>
      </c>
      <c r="H7127">
        <v>2.5420000553131099</v>
      </c>
      <c r="I7127">
        <v>2.4920001029968302</v>
      </c>
      <c r="J7127">
        <v>2.4549999237060498</v>
      </c>
      <c r="K7127">
        <v>2.4249999523162802</v>
      </c>
      <c r="L7127">
        <v>2.4000999927520801</v>
      </c>
      <c r="M7127">
        <v>2.3800001144409202</v>
      </c>
      <c r="N7127" s="3">
        <v>2.3643000125885001</v>
      </c>
      <c r="O7127">
        <v>2.35260009765625</v>
      </c>
      <c r="P7127">
        <v>2.34450006484985</v>
      </c>
      <c r="Q7127">
        <v>2.3392999172210698</v>
      </c>
      <c r="R7127">
        <v>2.3364000320434601</v>
      </c>
      <c r="S7127">
        <v>2.3352000713348402</v>
      </c>
      <c r="T7127">
        <v>2.3350999355316202</v>
      </c>
      <c r="U7127">
        <v>2.33550000190735</v>
      </c>
      <c r="V7127">
        <v>2.3361001014709499</v>
      </c>
      <c r="W7127">
        <v>2.3364999294281001</v>
      </c>
      <c r="X7127">
        <v>2.3052000999450701</v>
      </c>
      <c r="Y7127">
        <v>2.2353999614715598</v>
      </c>
      <c r="Z7127">
        <v>2.3362998962402299</v>
      </c>
      <c r="AA7127">
        <v>2.2497000694274898</v>
      </c>
      <c r="AB7127">
        <v>2.2950000236511201</v>
      </c>
      <c r="AC7127">
        <v>2.2879999689102202</v>
      </c>
      <c r="AD7127">
        <v>2.2972999664306601</v>
      </c>
      <c r="AE7127">
        <v>2.28310007019043</v>
      </c>
      <c r="AF7127">
        <v>2.2570998851776101</v>
      </c>
      <c r="AG7127">
        <v>2.2336000560760501</v>
      </c>
      <c r="AH7127">
        <v>2.2204000389099101</v>
      </c>
      <c r="AI7127">
        <v>2.21910007476807</v>
      </c>
      <c r="AJ7127">
        <v>2.2282999824523899</v>
      </c>
      <c r="AK7127">
        <v>2.2450999671936001</v>
      </c>
      <c r="AL7127">
        <v>2.2661001045227001</v>
      </c>
      <c r="AM7127">
        <v>2.2882000293731699</v>
      </c>
      <c r="AN7127">
        <v>2.30889992294312</v>
      </c>
      <c r="AO7127">
        <v>2.3261999996185301</v>
      </c>
      <c r="AP7127">
        <v>2.33880003013611</v>
      </c>
      <c r="AQ7127">
        <v>2.3454000930786099</v>
      </c>
      <c r="AR7127">
        <v>2.3457999229431201</v>
      </c>
      <c r="AS7127">
        <v>2.3394999031066899</v>
      </c>
      <c r="AT7127">
        <v>2.3263999038696301</v>
      </c>
      <c r="AU7127">
        <v>2.82119989395142</v>
      </c>
      <c r="AV7127">
        <v>2.65089988708496</v>
      </c>
      <c r="AW7127">
        <v>2.5680999755859402</v>
      </c>
      <c r="AX7127">
        <v>2.5178999900817902</v>
      </c>
      <c r="AY7127">
        <v>2.4809999465942401</v>
      </c>
      <c r="AZ7127">
        <v>2.45120000839233</v>
      </c>
      <c r="BA7127">
        <v>2.4267001152038601</v>
      </c>
      <c r="BB7127">
        <v>2.40689992904663</v>
      </c>
      <c r="BC7127">
        <v>2.3914000988006601</v>
      </c>
      <c r="BD7127">
        <v>2.3798999786377002</v>
      </c>
      <c r="BE7127">
        <v>2.3717000484466602</v>
      </c>
      <c r="BF7127">
        <v>2.36619997024536</v>
      </c>
      <c r="BG7127">
        <v>2.3629000186920202</v>
      </c>
      <c r="BH7127">
        <v>2.3610999584197998</v>
      </c>
      <c r="BI7127">
        <v>2.3603000640869101</v>
      </c>
      <c r="BJ7127">
        <v>2.3601000308990501</v>
      </c>
      <c r="BK7127">
        <v>2.3601000308990501</v>
      </c>
      <c r="BL7127">
        <v>2.3599998950958301</v>
      </c>
      <c r="BM7127">
        <v>2.3594999313354501</v>
      </c>
      <c r="BN7127">
        <v>1.2021779402208199</v>
      </c>
      <c r="BO7127">
        <v>15.921114956543301</v>
      </c>
      <c r="BP7127">
        <v>1.9795999526977499</v>
      </c>
      <c r="BQ7127">
        <v>3.0236001014709499</v>
      </c>
      <c r="BR7127">
        <v>2.62549996376038</v>
      </c>
      <c r="BS7127">
        <v>1.5522999763488801</v>
      </c>
      <c r="BT7127">
        <v>1.6999000310897801</v>
      </c>
      <c r="BU7127">
        <v>1.8673000335693399</v>
      </c>
      <c r="BV7127">
        <v>2.0785999298095699</v>
      </c>
      <c r="BW7127">
        <v>2.3096001148223899</v>
      </c>
      <c r="BX7127">
        <v>2.5362999439239502</v>
      </c>
      <c r="BY7127">
        <v>2.7432999610900901</v>
      </c>
      <c r="BZ7127">
        <v>2.92339992523193</v>
      </c>
      <c r="CA7127">
        <v>3.0741000175476101</v>
      </c>
      <c r="CB7127">
        <v>3.1956000328064</v>
      </c>
      <c r="CC7127">
        <v>3.28959989547729</v>
      </c>
      <c r="CD7127">
        <v>3.3582999706268302</v>
      </c>
      <c r="CE7127">
        <v>3.4042000770568799</v>
      </c>
      <c r="CF7127">
        <v>3.4296000003814702</v>
      </c>
      <c r="CG7127">
        <v>3.4365999698638898</v>
      </c>
      <c r="CH7127">
        <v>3.4275999069213898</v>
      </c>
      <c r="CI7127">
        <v>3.4042000770568799</v>
      </c>
      <c r="CJ7127">
        <v>3.3684000968933101</v>
      </c>
      <c r="CK7127">
        <v>3.3217000961303702</v>
      </c>
      <c r="CL7127">
        <v>0.98110002279281605</v>
      </c>
      <c r="CM7127">
        <v>1.19599997997284</v>
      </c>
      <c r="CN7127">
        <v>1.34029996395111</v>
      </c>
      <c r="CO7127">
        <v>1.46370005607605</v>
      </c>
      <c r="CP7127">
        <v>1.5815999507904099</v>
      </c>
      <c r="CQ7127">
        <v>1.69679999351501</v>
      </c>
      <c r="CR7127">
        <v>1.80820000171661</v>
      </c>
      <c r="CS7127">
        <v>1.91429996490479</v>
      </c>
      <c r="CT7127">
        <v>2.01349997520447</v>
      </c>
      <c r="CU7127">
        <v>2.1052000522613499</v>
      </c>
      <c r="CV7127">
        <v>2.1888000965118399</v>
      </c>
      <c r="CW7127">
        <v>2.2644000053405802</v>
      </c>
      <c r="CX7127">
        <v>2.3320999145507799</v>
      </c>
      <c r="CY7127">
        <v>2.3924000263214098</v>
      </c>
      <c r="CZ7127">
        <v>2.4454998970031698</v>
      </c>
      <c r="DA7127">
        <v>2.4920001029968302</v>
      </c>
      <c r="DB7127">
        <v>2.5323998928070099</v>
      </c>
      <c r="DC7127">
        <v>2.56710004806519</v>
      </c>
      <c r="DD7127">
        <v>2.5966999530792201</v>
      </c>
      <c r="DE7127">
        <v>0.98140001296997104</v>
      </c>
      <c r="DF7127">
        <v>1.19729995727539</v>
      </c>
      <c r="DG7127">
        <v>1.34280002117157</v>
      </c>
      <c r="DH7127">
        <v>1.46829998493195</v>
      </c>
      <c r="DI7127">
        <v>1.58910000324249</v>
      </c>
      <c r="DJ7127">
        <v>1.7084000110626201</v>
      </c>
      <c r="DK7127">
        <v>1.82509994506836</v>
      </c>
      <c r="DL7127">
        <v>1.93739998340607</v>
      </c>
      <c r="DM7127">
        <v>2.0438001155853298</v>
      </c>
      <c r="DN7127">
        <v>2.1431999206543</v>
      </c>
      <c r="DO7127">
        <v>2.2349998950958301</v>
      </c>
      <c r="DP7127">
        <v>2.3189001083374001</v>
      </c>
      <c r="DQ7127">
        <v>2.3949000835418701</v>
      </c>
      <c r="DR7127">
        <v>2.4632000923156698</v>
      </c>
      <c r="DS7127">
        <v>2.5239000320434601</v>
      </c>
      <c r="DT7127">
        <v>2.5773999691009499</v>
      </c>
      <c r="DU7127">
        <v>2.6240000724792498</v>
      </c>
      <c r="DV7127">
        <v>2.6642000675201398</v>
      </c>
      <c r="DW7127">
        <v>2.6982998847961399</v>
      </c>
    </row>
    <row r="7128" spans="1:127" x14ac:dyDescent="0.25">
      <c r="A7128" s="1">
        <v>46114</v>
      </c>
      <c r="B7128">
        <v>-0.74397356785497604</v>
      </c>
      <c r="C7128">
        <v>0.36649761821071197</v>
      </c>
      <c r="D7128">
        <v>2.8606466118056102</v>
      </c>
      <c r="E7128">
        <v>11.2305975758147</v>
      </c>
      <c r="F7128">
        <v>2.8306999206543</v>
      </c>
      <c r="G7128">
        <v>2.6617999076843302</v>
      </c>
      <c r="H7128">
        <v>2.5757000446319598</v>
      </c>
      <c r="I7128">
        <v>2.52189993858337</v>
      </c>
      <c r="J7128">
        <v>2.4821000099182098</v>
      </c>
      <c r="K7128">
        <v>2.4500999450683598</v>
      </c>
      <c r="L7128">
        <v>2.4240999221801798</v>
      </c>
      <c r="M7128">
        <v>2.4033999443054199</v>
      </c>
      <c r="N7128" s="3">
        <v>2.3875000476837198</v>
      </c>
      <c r="O7128">
        <v>2.3759000301361102</v>
      </c>
      <c r="P7128">
        <v>2.3678998947143599</v>
      </c>
      <c r="Q7128">
        <v>2.3626999855041499</v>
      </c>
      <c r="R7128">
        <v>2.3598001003265399</v>
      </c>
      <c r="S7128">
        <v>2.3584001064300502</v>
      </c>
      <c r="T7128">
        <v>2.35800004005432</v>
      </c>
      <c r="U7128">
        <v>2.35800004005432</v>
      </c>
      <c r="V7128">
        <v>2.35800004005432</v>
      </c>
      <c r="W7128">
        <v>2.3575999736785902</v>
      </c>
      <c r="X7128">
        <v>2.3201000690460201</v>
      </c>
      <c r="Y7128">
        <v>2.2571001052856401</v>
      </c>
      <c r="Z7128">
        <v>2.35660004615784</v>
      </c>
      <c r="AA7128">
        <v>2.2664000988006601</v>
      </c>
      <c r="AB7128">
        <v>2.3437999958038298</v>
      </c>
      <c r="AC7128">
        <v>2.31790000343323</v>
      </c>
      <c r="AD7128">
        <v>2.3151000209808399</v>
      </c>
      <c r="AE7128">
        <v>2.2960000072479301</v>
      </c>
      <c r="AF7128">
        <v>2.26979993095398</v>
      </c>
      <c r="AG7128">
        <v>2.2484999660491898</v>
      </c>
      <c r="AH7128">
        <v>2.2380000846862802</v>
      </c>
      <c r="AI7128">
        <v>2.2394999153137198</v>
      </c>
      <c r="AJ7128">
        <v>2.2508999588012699</v>
      </c>
      <c r="AK7128">
        <v>2.2688999103546101</v>
      </c>
      <c r="AL7128">
        <v>2.2903001171112098</v>
      </c>
      <c r="AM7128">
        <v>2.31179994239807</v>
      </c>
      <c r="AN7128">
        <v>2.3310999748230001</v>
      </c>
      <c r="AO7128">
        <v>2.3462000545501702</v>
      </c>
      <c r="AP7128">
        <v>2.35580005493164</v>
      </c>
      <c r="AQ7128">
        <v>2.3590999851226799</v>
      </c>
      <c r="AR7128">
        <v>2.3554998874664301</v>
      </c>
      <c r="AS7128">
        <v>2.3449000759124798</v>
      </c>
      <c r="AT7128">
        <v>2.3272999107360799</v>
      </c>
      <c r="AU7128">
        <v>2.8578999042511</v>
      </c>
      <c r="AV7128">
        <v>2.6886000633239702</v>
      </c>
      <c r="AW7128">
        <v>2.6024000644683798</v>
      </c>
      <c r="AX7128">
        <v>2.5485000610351598</v>
      </c>
      <c r="AY7128">
        <v>2.50889992713928</v>
      </c>
      <c r="AZ7128">
        <v>2.4772000312805198</v>
      </c>
      <c r="BA7128">
        <v>2.45160007476807</v>
      </c>
      <c r="BB7128">
        <v>2.4312000274658199</v>
      </c>
      <c r="BC7128">
        <v>2.4154999256134002</v>
      </c>
      <c r="BD7128">
        <v>2.4040000438690199</v>
      </c>
      <c r="BE7128">
        <v>2.3958001136779798</v>
      </c>
      <c r="BF7128">
        <v>2.3903000354766801</v>
      </c>
      <c r="BG7128">
        <v>2.3870000839233398</v>
      </c>
      <c r="BH7128">
        <v>2.3849999904632599</v>
      </c>
      <c r="BI7128">
        <v>2.3840000629425</v>
      </c>
      <c r="BJ7128">
        <v>2.3833999633789098</v>
      </c>
      <c r="BK7128">
        <v>2.3828999996185298</v>
      </c>
      <c r="BL7128">
        <v>2.3821001052856401</v>
      </c>
      <c r="BM7128">
        <v>2.3808999061584499</v>
      </c>
      <c r="BN7128">
        <v>1.2157157302080399</v>
      </c>
      <c r="BO7128">
        <v>15.973846601427001</v>
      </c>
      <c r="BP7128">
        <v>1.92369997501373</v>
      </c>
      <c r="BQ7128">
        <v>2.9704999923706099</v>
      </c>
      <c r="BR7128">
        <v>2.5727999210357702</v>
      </c>
      <c r="BS7128">
        <v>1.4756000041961701</v>
      </c>
      <c r="BT7128">
        <v>1.63359999656677</v>
      </c>
      <c r="BU7128">
        <v>1.8094999790191699</v>
      </c>
      <c r="BV7128">
        <v>2.0250999927520801</v>
      </c>
      <c r="BW7128">
        <v>2.2576000690460201</v>
      </c>
      <c r="BX7128">
        <v>2.4844000339508101</v>
      </c>
      <c r="BY7128">
        <v>2.6912999153137198</v>
      </c>
      <c r="BZ7128">
        <v>2.8712000846862802</v>
      </c>
      <c r="CA7128">
        <v>3.02180004119873</v>
      </c>
      <c r="CB7128">
        <v>3.1435000896453902</v>
      </c>
      <c r="CC7128">
        <v>3.2377998828887899</v>
      </c>
      <c r="CD7128">
        <v>3.30710005760193</v>
      </c>
      <c r="CE7128">
        <v>3.3536000251770002</v>
      </c>
      <c r="CF7128">
        <v>3.37969994544983</v>
      </c>
      <c r="CG7128">
        <v>3.3875999450683598</v>
      </c>
      <c r="CH7128">
        <v>3.3794000148773198</v>
      </c>
      <c r="CI7128">
        <v>3.3570001125335698</v>
      </c>
      <c r="CJ7128">
        <v>3.32209992408752</v>
      </c>
      <c r="CK7128">
        <v>3.27640008926392</v>
      </c>
      <c r="CL7128">
        <v>0.93389999866485596</v>
      </c>
      <c r="CM7128">
        <v>1.1406999826431301</v>
      </c>
      <c r="CN7128">
        <v>1.2834000587463399</v>
      </c>
      <c r="CO7128">
        <v>1.40719997882843</v>
      </c>
      <c r="CP7128">
        <v>1.52590000629425</v>
      </c>
      <c r="CQ7128">
        <v>1.6417000293731701</v>
      </c>
      <c r="CR7128">
        <v>1.75360000133514</v>
      </c>
      <c r="CS7128">
        <v>1.8601000308990501</v>
      </c>
      <c r="CT7128">
        <v>1.95969998836517</v>
      </c>
      <c r="CU7128">
        <v>2.0515999794006299</v>
      </c>
      <c r="CV7128">
        <v>2.1356000900268599</v>
      </c>
      <c r="CW7128">
        <v>2.2114999294281001</v>
      </c>
      <c r="CX7128">
        <v>2.2795999050140399</v>
      </c>
      <c r="CY7128">
        <v>2.3401000499725302</v>
      </c>
      <c r="CZ7128">
        <v>2.3935999870300302</v>
      </c>
      <c r="DA7128">
        <v>2.4403998851776101</v>
      </c>
      <c r="DB7128">
        <v>2.48110008239746</v>
      </c>
      <c r="DC7128">
        <v>2.5162000656127899</v>
      </c>
      <c r="DD7128">
        <v>2.5460000038146999</v>
      </c>
      <c r="DE7128">
        <v>0.93409997224807695</v>
      </c>
      <c r="DF7128">
        <v>1.1418000459671001</v>
      </c>
      <c r="DG7128">
        <v>1.28579998016357</v>
      </c>
      <c r="DH7128">
        <v>1.41159999370575</v>
      </c>
      <c r="DI7128">
        <v>1.5332000255584699</v>
      </c>
      <c r="DJ7128">
        <v>1.6529999971389799</v>
      </c>
      <c r="DK7128">
        <v>1.7700999975204501</v>
      </c>
      <c r="DL7128">
        <v>1.8826999664306601</v>
      </c>
      <c r="DM7128">
        <v>1.9894000291824301</v>
      </c>
      <c r="DN7128">
        <v>2.08899998664856</v>
      </c>
      <c r="DO7128">
        <v>2.1809999942779501</v>
      </c>
      <c r="DP7128">
        <v>2.2651000022888201</v>
      </c>
      <c r="DQ7128">
        <v>2.3413000106811501</v>
      </c>
      <c r="DR7128">
        <v>2.40980005264282</v>
      </c>
      <c r="DS7128">
        <v>2.4707000255584699</v>
      </c>
      <c r="DT7128">
        <v>2.5244998931884801</v>
      </c>
      <c r="DU7128">
        <v>2.57139992713928</v>
      </c>
      <c r="DV7128">
        <v>2.6119000911712602</v>
      </c>
      <c r="DW7128">
        <v>2.6463000774383501</v>
      </c>
    </row>
    <row r="7129" spans="1:127" x14ac:dyDescent="0.25">
      <c r="A7129" s="1">
        <v>46115</v>
      </c>
      <c r="B7129">
        <v>-0.65466819438424695</v>
      </c>
      <c r="C7129">
        <v>0.200271447705516</v>
      </c>
      <c r="D7129">
        <v>2.8963906320454802</v>
      </c>
      <c r="E7129">
        <v>11.0120018837437</v>
      </c>
      <c r="F7129">
        <v>2.8733000755310099</v>
      </c>
      <c r="G7129">
        <v>2.70040011405945</v>
      </c>
      <c r="H7129">
        <v>2.6122999191284202</v>
      </c>
      <c r="I7129">
        <v>2.5562999248504599</v>
      </c>
      <c r="J7129">
        <v>2.5139999389648402</v>
      </c>
      <c r="K7129">
        <v>2.4795999526977499</v>
      </c>
      <c r="L7129">
        <v>2.4512999057769802</v>
      </c>
      <c r="M7129">
        <v>2.42860007286072</v>
      </c>
      <c r="N7129" s="3">
        <v>2.4109001159668</v>
      </c>
      <c r="O7129">
        <v>2.3977999687194802</v>
      </c>
      <c r="P7129">
        <v>2.38849997520447</v>
      </c>
      <c r="Q7129">
        <v>2.3822000026702899</v>
      </c>
      <c r="R7129">
        <v>2.37840008735657</v>
      </c>
      <c r="S7129">
        <v>2.3763000965118399</v>
      </c>
      <c r="T7129">
        <v>2.3752000331878702</v>
      </c>
      <c r="U7129">
        <v>2.3747000694274898</v>
      </c>
      <c r="V7129">
        <v>2.3743999004364</v>
      </c>
      <c r="W7129">
        <v>2.3736999034881601</v>
      </c>
      <c r="X7129">
        <v>2.3459999561309801</v>
      </c>
      <c r="Y7129">
        <v>2.2646999359130899</v>
      </c>
      <c r="Z7129">
        <v>2.3724000453949001</v>
      </c>
      <c r="AA7129">
        <v>2.2790000438690199</v>
      </c>
      <c r="AB7129">
        <v>2.3723000362396198</v>
      </c>
      <c r="AC7129">
        <v>2.3495000286102301</v>
      </c>
      <c r="AD7129">
        <v>2.3435000326156601</v>
      </c>
      <c r="AE7129">
        <v>2.3185999782562301</v>
      </c>
      <c r="AF7129">
        <v>2.2867000106811499</v>
      </c>
      <c r="AG7129">
        <v>2.2611999431610101</v>
      </c>
      <c r="AH7129">
        <v>2.2478000556945799</v>
      </c>
      <c r="AI7129">
        <v>2.2476000129699698</v>
      </c>
      <c r="AJ7129">
        <v>2.2578999778747599</v>
      </c>
      <c r="AK7129">
        <v>2.2753999866485599</v>
      </c>
      <c r="AL7129">
        <v>2.2966999790191598</v>
      </c>
      <c r="AM7129">
        <v>2.3184000335693402</v>
      </c>
      <c r="AN7129">
        <v>2.3381998878479</v>
      </c>
      <c r="AO7129">
        <v>2.3538999614715599</v>
      </c>
      <c r="AP7129">
        <v>2.3644000251769999</v>
      </c>
      <c r="AQ7129">
        <v>2.36850008811951</v>
      </c>
      <c r="AR7129">
        <v>2.3658999542236301</v>
      </c>
      <c r="AS7129">
        <v>2.3562999374389602</v>
      </c>
      <c r="AT7129">
        <v>2.3397999080658001</v>
      </c>
      <c r="AU7129">
        <v>2.9015998840332</v>
      </c>
      <c r="AV7129">
        <v>2.72819995880127</v>
      </c>
      <c r="AW7129">
        <v>2.6398999691009499</v>
      </c>
      <c r="AX7129">
        <v>2.5838999748229998</v>
      </c>
      <c r="AY7129">
        <v>2.5418000221252401</v>
      </c>
      <c r="AZ7129">
        <v>2.5078001022338898</v>
      </c>
      <c r="BA7129">
        <v>2.4800000190734899</v>
      </c>
      <c r="BB7129">
        <v>2.4576001167297399</v>
      </c>
      <c r="BC7129">
        <v>2.4402999877929701</v>
      </c>
      <c r="BD7129">
        <v>2.4272000789642298</v>
      </c>
      <c r="BE7129">
        <v>2.4177999496460001</v>
      </c>
      <c r="BF7129">
        <v>2.4114000797271702</v>
      </c>
      <c r="BG7129">
        <v>2.4070999622345002</v>
      </c>
      <c r="BH7129">
        <v>2.4045000076293901</v>
      </c>
      <c r="BI7129">
        <v>2.4028999805450399</v>
      </c>
      <c r="BJ7129">
        <v>2.4017999172210698</v>
      </c>
      <c r="BK7129">
        <v>2.40089988708496</v>
      </c>
      <c r="BL7129">
        <v>2.3998000621795699</v>
      </c>
      <c r="BM7129">
        <v>2.3982999324798602</v>
      </c>
      <c r="BN7129">
        <v>1.1738886343638</v>
      </c>
      <c r="BO7129">
        <v>15.9125659772424</v>
      </c>
      <c r="BP7129">
        <v>1.94729995727539</v>
      </c>
      <c r="BQ7129">
        <v>2.9921000003814702</v>
      </c>
      <c r="BR7129">
        <v>2.5975000858306898</v>
      </c>
      <c r="BS7129">
        <v>1.50049996376038</v>
      </c>
      <c r="BT7129">
        <v>1.6549999713897701</v>
      </c>
      <c r="BU7129">
        <v>1.8316999673843399</v>
      </c>
      <c r="BV7129">
        <v>2.04970002174377</v>
      </c>
      <c r="BW7129">
        <v>2.2836999893188499</v>
      </c>
      <c r="BX7129">
        <v>2.5104000568389901</v>
      </c>
      <c r="BY7129">
        <v>2.7158999443054199</v>
      </c>
      <c r="BZ7129">
        <v>2.8935999870300302</v>
      </c>
      <c r="CA7129">
        <v>3.0418000221252401</v>
      </c>
      <c r="CB7129">
        <v>3.16100001335144</v>
      </c>
      <c r="CC7129">
        <v>3.2530000209808301</v>
      </c>
      <c r="CD7129">
        <v>3.3201999664306601</v>
      </c>
      <c r="CE7129">
        <v>3.3649001121521001</v>
      </c>
      <c r="CF7129">
        <v>3.3896000385284402</v>
      </c>
      <c r="CG7129">
        <v>3.3963999748229998</v>
      </c>
      <c r="CH7129">
        <v>3.3873999118804901</v>
      </c>
      <c r="CI7129">
        <v>3.3645000457763699</v>
      </c>
      <c r="CJ7129">
        <v>3.32940006256104</v>
      </c>
      <c r="CK7129">
        <v>3.2836000919342001</v>
      </c>
      <c r="CL7129">
        <v>0.94129997491836503</v>
      </c>
      <c r="CM7129">
        <v>1.1532000303268399</v>
      </c>
      <c r="CN7129">
        <v>1.2980999946594201</v>
      </c>
      <c r="CO7129">
        <v>1.4235999584198</v>
      </c>
      <c r="CP7129">
        <v>1.5435999631881701</v>
      </c>
      <c r="CQ7129">
        <v>1.66050004959106</v>
      </c>
      <c r="CR7129">
        <v>1.77320003509521</v>
      </c>
      <c r="CS7129">
        <v>1.87999999523163</v>
      </c>
      <c r="CT7129">
        <v>1.9795999526977499</v>
      </c>
      <c r="CU7129">
        <v>2.07139992713928</v>
      </c>
      <c r="CV7129">
        <v>2.1549999713897701</v>
      </c>
      <c r="CW7129">
        <v>2.2304999828338601</v>
      </c>
      <c r="CX7129">
        <v>2.2980999946594198</v>
      </c>
      <c r="CY7129">
        <v>2.35809993743896</v>
      </c>
      <c r="CZ7129">
        <v>2.41109991073608</v>
      </c>
      <c r="DA7129">
        <v>2.4574000835418701</v>
      </c>
      <c r="DB7129">
        <v>2.4976999759674099</v>
      </c>
      <c r="DC7129">
        <v>2.5322999954223602</v>
      </c>
      <c r="DD7129">
        <v>2.56180000305176</v>
      </c>
      <c r="DE7129">
        <v>0.94160002470016502</v>
      </c>
      <c r="DF7129">
        <v>1.1543999910354601</v>
      </c>
      <c r="DG7129">
        <v>1.3006999492645299</v>
      </c>
      <c r="DH7129">
        <v>1.42820000648499</v>
      </c>
      <c r="DI7129">
        <v>1.5512000322341899</v>
      </c>
      <c r="DJ7129">
        <v>1.6721999645233201</v>
      </c>
      <c r="DK7129">
        <v>1.79009997844696</v>
      </c>
      <c r="DL7129">
        <v>1.9031000137329099</v>
      </c>
      <c r="DM7129">
        <v>2.0097999572753902</v>
      </c>
      <c r="DN7129">
        <v>2.1092998981475799</v>
      </c>
      <c r="DO7129">
        <v>2.2009000778198198</v>
      </c>
      <c r="DP7129">
        <v>2.2846000194549601</v>
      </c>
      <c r="DQ7129">
        <v>2.3603000640869101</v>
      </c>
      <c r="DR7129">
        <v>2.4282000064849898</v>
      </c>
      <c r="DS7129">
        <v>2.4886000156402601</v>
      </c>
      <c r="DT7129">
        <v>2.5418000221252401</v>
      </c>
      <c r="DU7129">
        <v>2.5882000923156698</v>
      </c>
      <c r="DV7129">
        <v>2.6282000541686998</v>
      </c>
      <c r="DW7129">
        <v>2.6621000766754199</v>
      </c>
    </row>
    <row r="7130" spans="1:127" x14ac:dyDescent="0.25">
      <c r="A7130" s="1">
        <v>46118</v>
      </c>
      <c r="B7130">
        <v>-0.56828762163746904</v>
      </c>
      <c r="C7130">
        <v>0.129041347876617</v>
      </c>
      <c r="D7130">
        <v>2.7379693832604901</v>
      </c>
      <c r="E7130">
        <v>10.684103692233201</v>
      </c>
      <c r="F7130">
        <v>2.8810000419616699</v>
      </c>
      <c r="G7130">
        <v>2.70510005950928</v>
      </c>
      <c r="H7130">
        <v>2.6131000518798801</v>
      </c>
      <c r="I7130">
        <v>2.55380010604858</v>
      </c>
      <c r="J7130">
        <v>2.5090000629425</v>
      </c>
      <c r="K7130">
        <v>2.4725999832153298</v>
      </c>
      <c r="L7130">
        <v>2.44269990921021</v>
      </c>
      <c r="M7130">
        <v>2.4184999465942401</v>
      </c>
      <c r="N7130" s="3">
        <v>2.3996000289917001</v>
      </c>
      <c r="O7130">
        <v>2.3852999210357702</v>
      </c>
      <c r="P7130">
        <v>2.375</v>
      </c>
      <c r="Q7130">
        <v>2.3678998947143599</v>
      </c>
      <c r="R7130">
        <v>2.3633999824523899</v>
      </c>
      <c r="S7130">
        <v>2.36089992523193</v>
      </c>
      <c r="T7130">
        <v>2.3596000671386701</v>
      </c>
      <c r="U7130">
        <v>2.3589999675750701</v>
      </c>
      <c r="V7130">
        <v>2.3587999343872101</v>
      </c>
      <c r="W7130">
        <v>2.3585000038146999</v>
      </c>
      <c r="X7130">
        <v>2.33019995689392</v>
      </c>
      <c r="Y7130">
        <v>2.2414999008178702</v>
      </c>
      <c r="Z7130">
        <v>2.35780000686646</v>
      </c>
      <c r="AA7130">
        <v>2.25869989395142</v>
      </c>
      <c r="AB7130">
        <v>2.3783000148773201</v>
      </c>
      <c r="AC7130">
        <v>2.3421999792099002</v>
      </c>
      <c r="AD7130">
        <v>2.3294999591827401</v>
      </c>
      <c r="AE7130">
        <v>2.3017999031066898</v>
      </c>
      <c r="AF7130">
        <v>2.2686001102447499</v>
      </c>
      <c r="AG7130">
        <v>2.2416999095916701</v>
      </c>
      <c r="AH7130">
        <v>2.2269999252319299</v>
      </c>
      <c r="AI7130">
        <v>2.2251999607086201</v>
      </c>
      <c r="AJ7130">
        <v>2.23439997367859</v>
      </c>
      <c r="AK7130">
        <v>2.2511001029968298</v>
      </c>
      <c r="AL7130">
        <v>2.2722000499725299</v>
      </c>
      <c r="AM7130">
        <v>2.2945000621795701</v>
      </c>
      <c r="AN7130">
        <v>2.3154999797820999</v>
      </c>
      <c r="AO7130">
        <v>2.3332999145507798</v>
      </c>
      <c r="AP7130">
        <v>2.3463999782562301</v>
      </c>
      <c r="AQ7130">
        <v>2.3538999748229998</v>
      </c>
      <c r="AR7130">
        <v>2.3551000492095899</v>
      </c>
      <c r="AS7130">
        <v>2.3498000717163099</v>
      </c>
      <c r="AT7130">
        <v>2.3378000152587899</v>
      </c>
      <c r="AU7130">
        <v>2.9093000888824498</v>
      </c>
      <c r="AV7130">
        <v>2.73300004005432</v>
      </c>
      <c r="AW7130">
        <v>2.6407999992370601</v>
      </c>
      <c r="AX7130">
        <v>2.5815999507904102</v>
      </c>
      <c r="AY7130">
        <v>2.5371000766754199</v>
      </c>
      <c r="AZ7130">
        <v>2.5011999607086199</v>
      </c>
      <c r="BA7130">
        <v>2.4716999530792201</v>
      </c>
      <c r="BB7130">
        <v>2.4479999542236301</v>
      </c>
      <c r="BC7130">
        <v>2.4293999671936</v>
      </c>
      <c r="BD7130">
        <v>2.4152998924255402</v>
      </c>
      <c r="BE7130">
        <v>2.4049999713897701</v>
      </c>
      <c r="BF7130">
        <v>2.3977000713348402</v>
      </c>
      <c r="BG7130">
        <v>2.39280009269714</v>
      </c>
      <c r="BH7130">
        <v>2.3896999359130899</v>
      </c>
      <c r="BI7130">
        <v>2.38790011405945</v>
      </c>
      <c r="BJ7130">
        <v>2.3866999149322501</v>
      </c>
      <c r="BK7130">
        <v>2.3859000205993701</v>
      </c>
      <c r="BL7130">
        <v>2.3850998878478999</v>
      </c>
      <c r="BM7130">
        <v>2.3840999603271502</v>
      </c>
      <c r="BN7130">
        <v>1.18890759688202</v>
      </c>
      <c r="BO7130">
        <v>15.9252166565101</v>
      </c>
      <c r="BP7130">
        <v>1.95620000362396</v>
      </c>
      <c r="BQ7130">
        <v>2.96950006484985</v>
      </c>
      <c r="BR7130">
        <v>2.5873999595642099</v>
      </c>
      <c r="BS7130">
        <v>1.49559998512268</v>
      </c>
      <c r="BT7130">
        <v>1.6632000207901001</v>
      </c>
      <c r="BU7130">
        <v>1.8422000408172601</v>
      </c>
      <c r="BV7130">
        <v>2.0559000968933101</v>
      </c>
      <c r="BW7130">
        <v>2.2830998897552499</v>
      </c>
      <c r="BX7130">
        <v>2.5027000904083301</v>
      </c>
      <c r="BY7130">
        <v>2.70160007476807</v>
      </c>
      <c r="BZ7130">
        <v>2.8738000392913801</v>
      </c>
      <c r="CA7130">
        <v>3.0174000263214098</v>
      </c>
      <c r="CB7130">
        <v>3.1329998970031698</v>
      </c>
      <c r="CC7130">
        <v>3.2223999500274698</v>
      </c>
      <c r="CD7130">
        <v>3.2876999378204301</v>
      </c>
      <c r="CE7130">
        <v>3.3313000202178999</v>
      </c>
      <c r="CF7130">
        <v>3.3554000854492201</v>
      </c>
      <c r="CG7130">
        <v>3.36220002174377</v>
      </c>
      <c r="CH7130">
        <v>3.3536000251770002</v>
      </c>
      <c r="CI7130">
        <v>3.3315999507904102</v>
      </c>
      <c r="CJ7130">
        <v>3.2976999282836901</v>
      </c>
      <c r="CK7130">
        <v>3.25349998474121</v>
      </c>
      <c r="CL7130">
        <v>0.92690002918243397</v>
      </c>
      <c r="CM7130">
        <v>1.1444000005721999</v>
      </c>
      <c r="CN7130">
        <v>1.29390001296997</v>
      </c>
      <c r="CO7130">
        <v>1.4219000339508101</v>
      </c>
      <c r="CP7130">
        <v>1.5427000522613501</v>
      </c>
      <c r="CQ7130">
        <v>1.6591000556945801</v>
      </c>
      <c r="CR7130">
        <v>1.7705999612808201</v>
      </c>
      <c r="CS7130">
        <v>1.87590003013611</v>
      </c>
      <c r="CT7130">
        <v>1.97389996051788</v>
      </c>
      <c r="CU7130">
        <v>2.0641000270843501</v>
      </c>
      <c r="CV7130">
        <v>2.1461999416351301</v>
      </c>
      <c r="CW7130">
        <v>2.2202000617981001</v>
      </c>
      <c r="CX7130">
        <v>2.28649997711182</v>
      </c>
      <c r="CY7130">
        <v>2.3454000949859601</v>
      </c>
      <c r="CZ7130">
        <v>2.39730000495911</v>
      </c>
      <c r="DA7130">
        <v>2.44280004501343</v>
      </c>
      <c r="DB7130">
        <v>2.48239994049072</v>
      </c>
      <c r="DC7130">
        <v>2.5164000988006601</v>
      </c>
      <c r="DD7130">
        <v>2.5453999042511</v>
      </c>
      <c r="DE7130">
        <v>0.92720001935958896</v>
      </c>
      <c r="DF7130">
        <v>1.1456999778747601</v>
      </c>
      <c r="DG7130">
        <v>1.2965999841690099</v>
      </c>
      <c r="DH7130">
        <v>1.4266999959945701</v>
      </c>
      <c r="DI7130">
        <v>1.5505000352859499</v>
      </c>
      <c r="DJ7130">
        <v>1.6710000038146999</v>
      </c>
      <c r="DK7130">
        <v>1.7877000570297199</v>
      </c>
      <c r="DL7130">
        <v>1.8990000486373899</v>
      </c>
      <c r="DM7130">
        <v>2.0039000511169398</v>
      </c>
      <c r="DN7130">
        <v>2.1015000343322798</v>
      </c>
      <c r="DO7130">
        <v>2.1914000511169398</v>
      </c>
      <c r="DP7130">
        <v>2.2732999324798602</v>
      </c>
      <c r="DQ7130">
        <v>2.3475000858306898</v>
      </c>
      <c r="DR7130">
        <v>2.4140000343322798</v>
      </c>
      <c r="DS7130">
        <v>2.4730999469757098</v>
      </c>
      <c r="DT7130">
        <v>2.5251998901367201</v>
      </c>
      <c r="DU7130">
        <v>2.57069993019104</v>
      </c>
      <c r="DV7130">
        <v>2.6098999977111799</v>
      </c>
      <c r="DW7130">
        <v>2.6431999206543</v>
      </c>
    </row>
    <row r="7131" spans="1:127" x14ac:dyDescent="0.25">
      <c r="A7131" s="1">
        <v>46119</v>
      </c>
      <c r="B7131">
        <v>-0.73744642894470802</v>
      </c>
      <c r="C7131">
        <v>0.29017460573774501</v>
      </c>
      <c r="D7131">
        <v>2.7266624354686799</v>
      </c>
      <c r="E7131">
        <v>11.266134491809</v>
      </c>
      <c r="F7131">
        <v>2.9179999828338601</v>
      </c>
      <c r="G7131">
        <v>2.72699999809265</v>
      </c>
      <c r="H7131">
        <v>2.6240999698638898</v>
      </c>
      <c r="I7131">
        <v>2.55900001525879</v>
      </c>
      <c r="J7131">
        <v>2.5118000507354701</v>
      </c>
      <c r="K7131">
        <v>2.4751000404357901</v>
      </c>
      <c r="L7131">
        <v>2.4460000991821298</v>
      </c>
      <c r="M7131">
        <v>2.4230999946594198</v>
      </c>
      <c r="N7131" s="3">
        <v>2.40569996833801</v>
      </c>
      <c r="O7131">
        <v>2.3929998874664302</v>
      </c>
      <c r="P7131">
        <v>2.3840999603271502</v>
      </c>
      <c r="Q7131">
        <v>2.3782999515533398</v>
      </c>
      <c r="R7131">
        <v>2.3747999668121298</v>
      </c>
      <c r="S7131">
        <v>2.3729000091552699</v>
      </c>
      <c r="T7131">
        <v>2.3721001148223899</v>
      </c>
      <c r="U7131">
        <v>2.3717000484466602</v>
      </c>
      <c r="V7131">
        <v>2.3712999820709202</v>
      </c>
      <c r="W7131">
        <v>2.3705999851226802</v>
      </c>
      <c r="X7131">
        <v>2.3117001056671098</v>
      </c>
      <c r="Y7131">
        <v>2.2616999149322501</v>
      </c>
      <c r="Z7131">
        <v>2.3691999912261998</v>
      </c>
      <c r="AA7131">
        <v>2.2655999660491899</v>
      </c>
      <c r="AB7131">
        <v>2.3843999916076699</v>
      </c>
      <c r="AC7131">
        <v>2.3236000295639001</v>
      </c>
      <c r="AD7131">
        <v>2.30789998283386</v>
      </c>
      <c r="AE7131">
        <v>2.28769997520447</v>
      </c>
      <c r="AF7131">
        <v>2.26449992294312</v>
      </c>
      <c r="AG7131">
        <v>2.2468000484466599</v>
      </c>
      <c r="AH7131">
        <v>2.2394000221252401</v>
      </c>
      <c r="AI7131">
        <v>2.2432000186920198</v>
      </c>
      <c r="AJ7131">
        <v>2.2561999927520699</v>
      </c>
      <c r="AK7131">
        <v>2.27530001373291</v>
      </c>
      <c r="AL7131">
        <v>2.2972998825073199</v>
      </c>
      <c r="AM7131">
        <v>2.3192999492645301</v>
      </c>
      <c r="AN7131">
        <v>2.3389000873565702</v>
      </c>
      <c r="AO7131">
        <v>2.35410003433228</v>
      </c>
      <c r="AP7131">
        <v>2.36369990196228</v>
      </c>
      <c r="AQ7131">
        <v>2.3666999378204299</v>
      </c>
      <c r="AR7131">
        <v>2.3626999458313001</v>
      </c>
      <c r="AS7131">
        <v>2.35159989891052</v>
      </c>
      <c r="AT7131">
        <v>2.3334001110076898</v>
      </c>
      <c r="AU7131">
        <v>2.94709992408752</v>
      </c>
      <c r="AV7131">
        <v>2.7558000087738002</v>
      </c>
      <c r="AW7131">
        <v>2.6528999805450399</v>
      </c>
      <c r="AX7131">
        <v>2.5878000259399401</v>
      </c>
      <c r="AY7131">
        <v>2.5408999919891402</v>
      </c>
      <c r="AZ7131">
        <v>2.5044999122619598</v>
      </c>
      <c r="BA7131">
        <v>2.4756999015808101</v>
      </c>
      <c r="BB7131">
        <v>2.4532001018524201</v>
      </c>
      <c r="BC7131">
        <v>2.4358999729156499</v>
      </c>
      <c r="BD7131">
        <v>2.42319989204407</v>
      </c>
      <c r="BE7131">
        <v>2.4140999317169198</v>
      </c>
      <c r="BF7131">
        <v>2.4079000949859601</v>
      </c>
      <c r="BG7131">
        <v>2.4038999080657999</v>
      </c>
      <c r="BH7131">
        <v>2.40149998664856</v>
      </c>
      <c r="BI7131">
        <v>2.4000000953674299</v>
      </c>
      <c r="BJ7131">
        <v>2.3989999294281001</v>
      </c>
      <c r="BK7131">
        <v>2.39820003509521</v>
      </c>
      <c r="BL7131">
        <v>2.3970000743865998</v>
      </c>
      <c r="BM7131">
        <v>2.3954000473022501</v>
      </c>
      <c r="BN7131">
        <v>1.2667809442228</v>
      </c>
      <c r="BO7131">
        <v>16.025096493144002</v>
      </c>
      <c r="BP7131">
        <v>1.9477000236511199</v>
      </c>
      <c r="BQ7131">
        <v>2.98639988899231</v>
      </c>
      <c r="BR7131">
        <v>2.5915999412536599</v>
      </c>
      <c r="BS7131">
        <v>1.45120000839233</v>
      </c>
      <c r="BT7131">
        <v>1.6434999704361</v>
      </c>
      <c r="BU7131">
        <v>1.8320000171661399</v>
      </c>
      <c r="BV7131">
        <v>2.04900002479553</v>
      </c>
      <c r="BW7131">
        <v>2.2792000770568799</v>
      </c>
      <c r="BX7131">
        <v>2.5032999515533398</v>
      </c>
      <c r="BY7131">
        <v>2.7081999778747599</v>
      </c>
      <c r="BZ7131">
        <v>2.8870999813079798</v>
      </c>
      <c r="CA7131">
        <v>3.0374000072479199</v>
      </c>
      <c r="CB7131">
        <v>3.1593999862670898</v>
      </c>
      <c r="CC7131">
        <v>3.2543001174926798</v>
      </c>
      <c r="CD7131">
        <v>3.3243000507354701</v>
      </c>
      <c r="CE7131">
        <v>3.37159991264343</v>
      </c>
      <c r="CF7131">
        <v>3.3984999656677202</v>
      </c>
      <c r="CG7131">
        <v>3.4072000980377202</v>
      </c>
      <c r="CH7131">
        <v>3.3998000621795699</v>
      </c>
      <c r="CI7131">
        <v>3.3782000541686998</v>
      </c>
      <c r="CJ7131">
        <v>3.3440001010894802</v>
      </c>
      <c r="CK7131">
        <v>3.29889988899231</v>
      </c>
      <c r="CL7131">
        <v>0.86379998922348</v>
      </c>
      <c r="CM7131">
        <v>1.0920000076293901</v>
      </c>
      <c r="CN7131">
        <v>1.2510000467300399</v>
      </c>
      <c r="CO7131">
        <v>1.3856999874114999</v>
      </c>
      <c r="CP7131">
        <v>1.5113999843597401</v>
      </c>
      <c r="CQ7131">
        <v>1.6318000555038501</v>
      </c>
      <c r="CR7131">
        <v>1.7469999790191699</v>
      </c>
      <c r="CS7131">
        <v>1.8557000160217301</v>
      </c>
      <c r="CT7131">
        <v>1.9570000171661399</v>
      </c>
      <c r="CU7131">
        <v>2.0504000186920202</v>
      </c>
      <c r="CV7131">
        <v>2.1356000900268599</v>
      </c>
      <c r="CW7131">
        <v>2.2125000953674299</v>
      </c>
      <c r="CX7131">
        <v>2.2815001010894802</v>
      </c>
      <c r="CY7131">
        <v>2.3429000377654998</v>
      </c>
      <c r="CZ7131">
        <v>2.3970999717712398</v>
      </c>
      <c r="DA7131">
        <v>2.4447000026702899</v>
      </c>
      <c r="DB7131">
        <v>2.4860000610351598</v>
      </c>
      <c r="DC7131">
        <v>2.52169990539551</v>
      </c>
      <c r="DD7131">
        <v>2.5520999431610099</v>
      </c>
      <c r="DE7131">
        <v>0.86419999599456798</v>
      </c>
      <c r="DF7131">
        <v>1.09350001811981</v>
      </c>
      <c r="DG7131">
        <v>1.25399994850159</v>
      </c>
      <c r="DH7131">
        <v>1.3909000158309901</v>
      </c>
      <c r="DI7131">
        <v>1.5197000503539999</v>
      </c>
      <c r="DJ7131">
        <v>1.6444000005721999</v>
      </c>
      <c r="DK7131">
        <v>1.7647999525070199</v>
      </c>
      <c r="DL7131">
        <v>1.87979996204376</v>
      </c>
      <c r="DM7131">
        <v>1.9882999658584599</v>
      </c>
      <c r="DN7131">
        <v>2.0894000530242902</v>
      </c>
      <c r="DO7131">
        <v>2.18269991874695</v>
      </c>
      <c r="DP7131">
        <v>2.2679998874664302</v>
      </c>
      <c r="DQ7131">
        <v>2.3452999591827401</v>
      </c>
      <c r="DR7131">
        <v>2.4147000312805198</v>
      </c>
      <c r="DS7131">
        <v>2.4765000343322798</v>
      </c>
      <c r="DT7131">
        <v>2.53110003471375</v>
      </c>
      <c r="DU7131">
        <v>2.5789000988006601</v>
      </c>
      <c r="DV7131">
        <v>2.6201000213622998</v>
      </c>
      <c r="DW7131">
        <v>2.6552000045776398</v>
      </c>
    </row>
    <row r="7132" spans="1:127" x14ac:dyDescent="0.25">
      <c r="A7132" s="1">
        <v>46120</v>
      </c>
      <c r="B7132">
        <v>-0.69578760189151201</v>
      </c>
      <c r="C7132">
        <v>0.61395354991268503</v>
      </c>
      <c r="D7132">
        <v>2.3562592636456201</v>
      </c>
      <c r="E7132">
        <v>11.112961664677099</v>
      </c>
      <c r="F7132">
        <v>2.8096001148223899</v>
      </c>
      <c r="G7132">
        <v>2.6498000621795699</v>
      </c>
      <c r="H7132">
        <v>2.5608000755310099</v>
      </c>
      <c r="I7132">
        <v>2.5030000209808301</v>
      </c>
      <c r="J7132">
        <v>2.4609000682830802</v>
      </c>
      <c r="K7132">
        <v>2.4284000396728498</v>
      </c>
      <c r="L7132">
        <v>2.4033000469207799</v>
      </c>
      <c r="M7132">
        <v>2.3842000961303702</v>
      </c>
      <c r="N7132" s="3">
        <v>2.37030005455017</v>
      </c>
      <c r="O7132">
        <v>2.36080002784729</v>
      </c>
      <c r="P7132">
        <v>2.3550000190734899</v>
      </c>
      <c r="Q7132">
        <v>2.35199999809265</v>
      </c>
      <c r="R7132">
        <v>2.3510000705718999</v>
      </c>
      <c r="S7132">
        <v>2.3513000011444101</v>
      </c>
      <c r="T7132">
        <v>2.3524000644683798</v>
      </c>
      <c r="U7132">
        <v>2.3536000251770002</v>
      </c>
      <c r="V7132">
        <v>2.3545999526977499</v>
      </c>
      <c r="W7132">
        <v>2.3550000190734899</v>
      </c>
      <c r="X7132">
        <v>2.2848999500274698</v>
      </c>
      <c r="Y7132">
        <v>2.2581000328064</v>
      </c>
      <c r="Z7132">
        <v>2.3543999195098899</v>
      </c>
      <c r="AA7132">
        <v>2.2502000331878702</v>
      </c>
      <c r="AB7132">
        <v>2.3698000297546402</v>
      </c>
      <c r="AC7132">
        <v>2.3058999891281098</v>
      </c>
      <c r="AD7132">
        <v>2.2827999502181999</v>
      </c>
      <c r="AE7132">
        <v>2.2609001071929899</v>
      </c>
      <c r="AF7132">
        <v>2.2407000186920198</v>
      </c>
      <c r="AG7132">
        <v>2.2284999660491902</v>
      </c>
      <c r="AH7132">
        <v>2.2274000331878701</v>
      </c>
      <c r="AI7132">
        <v>2.2370000236511198</v>
      </c>
      <c r="AJ7132">
        <v>2.2550000972747801</v>
      </c>
      <c r="AK7132">
        <v>2.27830001564026</v>
      </c>
      <c r="AL7132">
        <v>2.3033998874664299</v>
      </c>
      <c r="AM7132">
        <v>2.32739999351501</v>
      </c>
      <c r="AN7132">
        <v>2.3479999687194799</v>
      </c>
      <c r="AO7132">
        <v>2.3632999248504598</v>
      </c>
      <c r="AP7132">
        <v>2.3721001094818099</v>
      </c>
      <c r="AQ7132">
        <v>2.3735999523162801</v>
      </c>
      <c r="AR7132">
        <v>2.3676001083373999</v>
      </c>
      <c r="AS7132">
        <v>2.3537999378204302</v>
      </c>
      <c r="AT7132">
        <v>2.3324998905181902</v>
      </c>
      <c r="AU7132">
        <v>2.8352999687194802</v>
      </c>
      <c r="AV7132">
        <v>2.6754999160766602</v>
      </c>
      <c r="AW7132">
        <v>2.5866000652313201</v>
      </c>
      <c r="AX7132">
        <v>2.5290999412536599</v>
      </c>
      <c r="AY7132">
        <v>2.4872999191284202</v>
      </c>
      <c r="AZ7132">
        <v>2.45510005950928</v>
      </c>
      <c r="BA7132">
        <v>2.4302999973297101</v>
      </c>
      <c r="BB7132">
        <v>2.4114000797271702</v>
      </c>
      <c r="BC7132">
        <v>2.3975999355316202</v>
      </c>
      <c r="BD7132">
        <v>2.38800001144409</v>
      </c>
      <c r="BE7132">
        <v>2.3817999362945601</v>
      </c>
      <c r="BF7132">
        <v>2.3782999515533398</v>
      </c>
      <c r="BG7132">
        <v>2.3766999244689901</v>
      </c>
      <c r="BH7132">
        <v>2.3763000965118399</v>
      </c>
      <c r="BI7132">
        <v>2.3766000270843501</v>
      </c>
      <c r="BJ7132">
        <v>2.3770999908447301</v>
      </c>
      <c r="BK7132">
        <v>2.3775000572204599</v>
      </c>
      <c r="BL7132">
        <v>2.3773999214172399</v>
      </c>
      <c r="BM7132">
        <v>2.3766000270843501</v>
      </c>
      <c r="BN7132">
        <v>1.30144710704919</v>
      </c>
      <c r="BO7132">
        <v>16.184267865171599</v>
      </c>
      <c r="BP7132">
        <v>1.9299000501632699</v>
      </c>
      <c r="BQ7132">
        <v>2.96339988708496</v>
      </c>
      <c r="BR7132">
        <v>2.5717999935150102</v>
      </c>
      <c r="BS7132">
        <v>1.42869997024536</v>
      </c>
      <c r="BT7132">
        <v>1.6186000108718901</v>
      </c>
      <c r="BU7132">
        <v>1.8128000497818</v>
      </c>
      <c r="BV7132">
        <v>2.0323998928070099</v>
      </c>
      <c r="BW7132">
        <v>2.2620999813079798</v>
      </c>
      <c r="BX7132">
        <v>2.4844000339508101</v>
      </c>
      <c r="BY7132">
        <v>2.6872999668121298</v>
      </c>
      <c r="BZ7132">
        <v>2.8647999763488801</v>
      </c>
      <c r="CA7132">
        <v>3.0144999027252202</v>
      </c>
      <c r="CB7132">
        <v>3.1363999843597399</v>
      </c>
      <c r="CC7132">
        <v>3.2320001125335698</v>
      </c>
      <c r="CD7132">
        <v>3.3032000064849898</v>
      </c>
      <c r="CE7132">
        <v>3.3522000312805198</v>
      </c>
      <c r="CF7132">
        <v>3.3812000751495401</v>
      </c>
      <c r="CG7132">
        <v>3.3922998905181898</v>
      </c>
      <c r="CH7132">
        <v>3.3875000476837198</v>
      </c>
      <c r="CI7132">
        <v>3.3685998916625999</v>
      </c>
      <c r="CJ7132">
        <v>3.3373000621795699</v>
      </c>
      <c r="CK7132">
        <v>3.2952001094818102</v>
      </c>
      <c r="CL7132">
        <v>0.94739997386932395</v>
      </c>
      <c r="CM7132">
        <v>1.1397000551223799</v>
      </c>
      <c r="CN7132">
        <v>1.28159999847412</v>
      </c>
      <c r="CO7132">
        <v>1.40699994564056</v>
      </c>
      <c r="CP7132">
        <v>1.52670001983643</v>
      </c>
      <c r="CQ7132">
        <v>1.64269995689392</v>
      </c>
      <c r="CR7132">
        <v>1.75429999828339</v>
      </c>
      <c r="CS7132">
        <v>1.8601000308990501</v>
      </c>
      <c r="CT7132">
        <v>1.95910000801086</v>
      </c>
      <c r="CU7132">
        <v>2.0506000518798801</v>
      </c>
      <c r="CV7132">
        <v>2.1342000961303702</v>
      </c>
      <c r="CW7132">
        <v>2.20989990234375</v>
      </c>
      <c r="CX7132">
        <v>2.2778999805450399</v>
      </c>
      <c r="CY7132">
        <v>2.33850002288818</v>
      </c>
      <c r="CZ7132">
        <v>2.3922998905181898</v>
      </c>
      <c r="DA7132">
        <v>2.4395000934600799</v>
      </c>
      <c r="DB7132">
        <v>2.4806001186370801</v>
      </c>
      <c r="DC7132">
        <v>2.5162000656127899</v>
      </c>
      <c r="DD7132">
        <v>2.5467000007629399</v>
      </c>
      <c r="DE7132">
        <v>0.94709998369216897</v>
      </c>
      <c r="DF7132">
        <v>1.1403000354766799</v>
      </c>
      <c r="DG7132">
        <v>1.2835999727249101</v>
      </c>
      <c r="DH7132">
        <v>1.41110002994537</v>
      </c>
      <c r="DI7132">
        <v>1.5336999893188501</v>
      </c>
      <c r="DJ7132">
        <v>1.6538000106811499</v>
      </c>
      <c r="DK7132">
        <v>1.7705999612808201</v>
      </c>
      <c r="DL7132">
        <v>1.8825999498367301</v>
      </c>
      <c r="DM7132">
        <v>1.9884999990463299</v>
      </c>
      <c r="DN7132">
        <v>2.0875000953674299</v>
      </c>
      <c r="DO7132">
        <v>2.1791000366210902</v>
      </c>
      <c r="DP7132">
        <v>2.26300001144409</v>
      </c>
      <c r="DQ7132">
        <v>2.3392000198364298</v>
      </c>
      <c r="DR7132">
        <v>2.4077999591827401</v>
      </c>
      <c r="DS7132">
        <v>2.4690001010894802</v>
      </c>
      <c r="DT7132">
        <v>2.5232999324798602</v>
      </c>
      <c r="DU7132">
        <v>2.57080006599426</v>
      </c>
      <c r="DV7132">
        <v>2.61199998855591</v>
      </c>
      <c r="DW7132">
        <v>2.64730000495911</v>
      </c>
    </row>
    <row r="7133" spans="1:127" x14ac:dyDescent="0.25">
      <c r="A7133" s="1">
        <v>46121</v>
      </c>
      <c r="B7133">
        <v>-0.75769468001537099</v>
      </c>
      <c r="C7133">
        <v>0.63086207895848301</v>
      </c>
      <c r="D7133">
        <v>2.4210695366023698</v>
      </c>
      <c r="E7133">
        <v>11.3262511880076</v>
      </c>
      <c r="F7133">
        <v>2.8215999603271502</v>
      </c>
      <c r="G7133">
        <v>2.6586000919342001</v>
      </c>
      <c r="H7133">
        <v>2.5685000419616699</v>
      </c>
      <c r="I7133">
        <v>2.5104999542236301</v>
      </c>
      <c r="J7133">
        <v>2.46860003471375</v>
      </c>
      <c r="K7133">
        <v>2.4365000724792498</v>
      </c>
      <c r="L7133">
        <v>2.41160011291504</v>
      </c>
      <c r="M7133">
        <v>2.39280009269714</v>
      </c>
      <c r="N7133" s="3">
        <v>2.37919998168945</v>
      </c>
      <c r="O7133">
        <v>2.3699998855590798</v>
      </c>
      <c r="P7133">
        <v>2.3643999099731401</v>
      </c>
      <c r="Q7133">
        <v>2.36150002479553</v>
      </c>
      <c r="R7133">
        <v>2.3605999946594198</v>
      </c>
      <c r="S7133">
        <v>2.3610999584197998</v>
      </c>
      <c r="T7133">
        <v>2.36220002174377</v>
      </c>
      <c r="U7133">
        <v>2.3636000156402601</v>
      </c>
      <c r="V7133">
        <v>2.3645999431610099</v>
      </c>
      <c r="W7133">
        <v>2.3650000095367401</v>
      </c>
      <c r="X7133">
        <v>2.2918000221252401</v>
      </c>
      <c r="Y7133">
        <v>2.2695000171661399</v>
      </c>
      <c r="Z7133">
        <v>2.3645000457763699</v>
      </c>
      <c r="AA7133">
        <v>2.2606999874114999</v>
      </c>
      <c r="AB7133">
        <v>2.37209996433258</v>
      </c>
      <c r="AC7133">
        <v>2.30900005207062</v>
      </c>
      <c r="AD7133">
        <v>2.28849999961853</v>
      </c>
      <c r="AE7133">
        <v>2.2687999076843299</v>
      </c>
      <c r="AF7133">
        <v>2.2502000335693402</v>
      </c>
      <c r="AG7133">
        <v>2.23899999313354</v>
      </c>
      <c r="AH7133">
        <v>2.2383000061035201</v>
      </c>
      <c r="AI7133">
        <v>2.2482001113891599</v>
      </c>
      <c r="AJ7133">
        <v>2.2663999588012702</v>
      </c>
      <c r="AK7133">
        <v>2.2897000583648701</v>
      </c>
      <c r="AL7133">
        <v>2.3147999393463099</v>
      </c>
      <c r="AM7133">
        <v>2.33879988250732</v>
      </c>
      <c r="AN7133">
        <v>2.35939999961853</v>
      </c>
      <c r="AO7133">
        <v>2.3746000282287598</v>
      </c>
      <c r="AP7133">
        <v>2.3834001132965099</v>
      </c>
      <c r="AQ7133">
        <v>2.38490002555847</v>
      </c>
      <c r="AR7133">
        <v>2.3787000457763701</v>
      </c>
      <c r="AS7133">
        <v>2.3648999084472702</v>
      </c>
      <c r="AT7133">
        <v>2.34349992752075</v>
      </c>
      <c r="AU7133">
        <v>2.8477001190185498</v>
      </c>
      <c r="AV7133">
        <v>2.6846001148223899</v>
      </c>
      <c r="AW7133">
        <v>2.5945999622345002</v>
      </c>
      <c r="AX7133">
        <v>2.5367999076843302</v>
      </c>
      <c r="AY7133">
        <v>2.49519991874695</v>
      </c>
      <c r="AZ7133">
        <v>2.46339988708496</v>
      </c>
      <c r="BA7133">
        <v>2.4388000965118399</v>
      </c>
      <c r="BB7133">
        <v>2.4202001094818102</v>
      </c>
      <c r="BC7133">
        <v>2.4065999984741202</v>
      </c>
      <c r="BD7133">
        <v>2.39730000495911</v>
      </c>
      <c r="BE7133">
        <v>2.3912999629974401</v>
      </c>
      <c r="BF7133">
        <v>2.38790011405945</v>
      </c>
      <c r="BG7133">
        <v>2.3863999843597399</v>
      </c>
      <c r="BH7133">
        <v>2.3861000537872301</v>
      </c>
      <c r="BI7133">
        <v>2.3864998817443799</v>
      </c>
      <c r="BJ7133">
        <v>2.3870999813079798</v>
      </c>
      <c r="BK7133">
        <v>2.3875000476837198</v>
      </c>
      <c r="BL7133">
        <v>2.3875000476837198</v>
      </c>
      <c r="BM7133">
        <v>2.3868000507354701</v>
      </c>
      <c r="BN7133">
        <v>1.31022784779471</v>
      </c>
      <c r="BO7133">
        <v>16.211895556607601</v>
      </c>
      <c r="BP7133">
        <v>1.9223999977111801</v>
      </c>
      <c r="BQ7133">
        <v>2.96950006484985</v>
      </c>
      <c r="BR7133">
        <v>2.5717000961303702</v>
      </c>
      <c r="BS7133">
        <v>1.4176000356674201</v>
      </c>
      <c r="BT7133">
        <v>1.6095999479293801</v>
      </c>
      <c r="BU7133">
        <v>1.8046000003814699</v>
      </c>
      <c r="BV7133">
        <v>2.0257000923156698</v>
      </c>
      <c r="BW7133">
        <v>2.2576999664306601</v>
      </c>
      <c r="BX7133">
        <v>2.48280000686646</v>
      </c>
      <c r="BY7133">
        <v>2.6888999938964799</v>
      </c>
      <c r="BZ7133">
        <v>2.8692998886108398</v>
      </c>
      <c r="CA7133">
        <v>3.02180004119873</v>
      </c>
      <c r="CB7133">
        <v>3.1461999416351301</v>
      </c>
      <c r="CC7133">
        <v>3.2439000606536901</v>
      </c>
      <c r="CD7133">
        <v>3.3168001174926798</v>
      </c>
      <c r="CE7133">
        <v>3.3671000003814702</v>
      </c>
      <c r="CF7133">
        <v>3.3970999717712398</v>
      </c>
      <c r="CG7133">
        <v>3.4087998867034899</v>
      </c>
      <c r="CH7133">
        <v>3.4042999744415301</v>
      </c>
      <c r="CI7133">
        <v>3.3854999542236301</v>
      </c>
      <c r="CJ7133">
        <v>3.3540000915527299</v>
      </c>
      <c r="CK7133">
        <v>3.3115000724792498</v>
      </c>
      <c r="CL7133">
        <v>0.92500001192092896</v>
      </c>
      <c r="CM7133">
        <v>1.12139999866486</v>
      </c>
      <c r="CN7133">
        <v>1.2656999826431301</v>
      </c>
      <c r="CO7133">
        <v>1.39279997348785</v>
      </c>
      <c r="CP7133">
        <v>1.51380002498627</v>
      </c>
      <c r="CQ7133">
        <v>1.6311999559402499</v>
      </c>
      <c r="CR7133">
        <v>1.7440999746322601</v>
      </c>
      <c r="CS7133">
        <v>1.8513000011444101</v>
      </c>
      <c r="CT7133">
        <v>1.95169997215271</v>
      </c>
      <c r="CU7133">
        <v>2.0443999767303498</v>
      </c>
      <c r="CV7133">
        <v>2.12919998168945</v>
      </c>
      <c r="CW7133">
        <v>2.2060999870300302</v>
      </c>
      <c r="CX7133">
        <v>2.2751998901367201</v>
      </c>
      <c r="CY7133">
        <v>2.3368000984191899</v>
      </c>
      <c r="CZ7133">
        <v>2.3914000988006601</v>
      </c>
      <c r="DA7133">
        <v>2.4393999576568599</v>
      </c>
      <c r="DB7133">
        <v>2.4811999797821001</v>
      </c>
      <c r="DC7133">
        <v>2.5174999237060498</v>
      </c>
      <c r="DD7133">
        <v>2.5485000610351598</v>
      </c>
      <c r="DE7133">
        <v>0.92479997873306297</v>
      </c>
      <c r="DF7133">
        <v>1.1222000122070299</v>
      </c>
      <c r="DG7133">
        <v>1.26779997348785</v>
      </c>
      <c r="DH7133">
        <v>1.39699995517731</v>
      </c>
      <c r="DI7133">
        <v>1.5211000442504901</v>
      </c>
      <c r="DJ7133">
        <v>1.64250004291534</v>
      </c>
      <c r="DK7133">
        <v>1.7606999874114999</v>
      </c>
      <c r="DL7133">
        <v>1.87409996986389</v>
      </c>
      <c r="DM7133">
        <v>1.9815000295639</v>
      </c>
      <c r="DN7133">
        <v>2.0818998813629199</v>
      </c>
      <c r="DO7133">
        <v>2.1749000549316402</v>
      </c>
      <c r="DP7133">
        <v>2.2600998878478999</v>
      </c>
      <c r="DQ7133">
        <v>2.3375000953674299</v>
      </c>
      <c r="DR7133">
        <v>2.4072000980377202</v>
      </c>
      <c r="DS7133">
        <v>2.46950006484985</v>
      </c>
      <c r="DT7133">
        <v>2.5246999263763401</v>
      </c>
      <c r="DU7133">
        <v>2.5731000900268599</v>
      </c>
      <c r="DV7133">
        <v>2.6150999069213898</v>
      </c>
      <c r="DW7133">
        <v>2.65100002288818</v>
      </c>
    </row>
    <row r="7134" spans="1:127" x14ac:dyDescent="0.25">
      <c r="A7134" s="1">
        <v>46122</v>
      </c>
      <c r="B7134">
        <v>-0.74660350115613705</v>
      </c>
      <c r="C7134">
        <v>0.647706631814293</v>
      </c>
      <c r="D7134">
        <v>2.4181580776986298</v>
      </c>
      <c r="E7134">
        <v>11.280862826139099</v>
      </c>
      <c r="F7134">
        <v>2.82529997825623</v>
      </c>
      <c r="G7134">
        <v>2.66969990730286</v>
      </c>
      <c r="H7134">
        <v>2.58489990234375</v>
      </c>
      <c r="I7134">
        <v>2.53060007095337</v>
      </c>
      <c r="J7134">
        <v>2.49119997024536</v>
      </c>
      <c r="K7134">
        <v>2.46070003509521</v>
      </c>
      <c r="L7134">
        <v>2.43680000305176</v>
      </c>
      <c r="M7134">
        <v>2.4184000492095898</v>
      </c>
      <c r="N7134" s="3">
        <v>2.4047000408172599</v>
      </c>
      <c r="O7134">
        <v>2.3952000141143799</v>
      </c>
      <c r="P7134">
        <v>2.3889000415802002</v>
      </c>
      <c r="Q7134">
        <v>2.3852999210357702</v>
      </c>
      <c r="R7134">
        <v>2.3835000991821298</v>
      </c>
      <c r="S7134">
        <v>2.3828999996185298</v>
      </c>
      <c r="T7134">
        <v>2.3829998970031698</v>
      </c>
      <c r="U7134">
        <v>2.38319993019104</v>
      </c>
      <c r="V7134">
        <v>2.3831000328064</v>
      </c>
      <c r="W7134">
        <v>2.3824000358581499</v>
      </c>
      <c r="X7134">
        <v>2.3271000385284402</v>
      </c>
      <c r="Y7134">
        <v>2.2950000762939502</v>
      </c>
      <c r="Z7134">
        <v>2.3808000087738002</v>
      </c>
      <c r="AA7134">
        <v>2.2920000553131099</v>
      </c>
      <c r="AB7134">
        <v>2.3933000354766798</v>
      </c>
      <c r="AC7134">
        <v>2.3389000158309901</v>
      </c>
      <c r="AD7134">
        <v>2.32259995117187</v>
      </c>
      <c r="AE7134">
        <v>2.3041000221252399</v>
      </c>
      <c r="AF7134">
        <v>2.28500010871887</v>
      </c>
      <c r="AG7134">
        <v>2.2718000652313202</v>
      </c>
      <c r="AH7134">
        <v>2.2684999393463099</v>
      </c>
      <c r="AI7134">
        <v>2.2751999752044698</v>
      </c>
      <c r="AJ7134">
        <v>2.2897999584197999</v>
      </c>
      <c r="AK7134">
        <v>2.3095000579834002</v>
      </c>
      <c r="AL7134">
        <v>2.3309999057769799</v>
      </c>
      <c r="AM7134">
        <v>2.3514999183654801</v>
      </c>
      <c r="AN7134">
        <v>2.36860007171631</v>
      </c>
      <c r="AO7134">
        <v>2.38059989814758</v>
      </c>
      <c r="AP7134">
        <v>2.3864998836517302</v>
      </c>
      <c r="AQ7134">
        <v>2.3853000373840301</v>
      </c>
      <c r="AR7134">
        <v>2.3767000606536901</v>
      </c>
      <c r="AS7134">
        <v>2.3605998931884802</v>
      </c>
      <c r="AT7134">
        <v>2.3373000179290799</v>
      </c>
      <c r="AU7134">
        <v>2.8513000011444101</v>
      </c>
      <c r="AV7134">
        <v>2.6956000328064</v>
      </c>
      <c r="AW7134">
        <v>2.61089992523193</v>
      </c>
      <c r="AX7134">
        <v>2.5567998886108398</v>
      </c>
      <c r="AY7134">
        <v>2.51760005950928</v>
      </c>
      <c r="AZ7134">
        <v>2.4874000549316402</v>
      </c>
      <c r="BA7134">
        <v>2.4637999534606898</v>
      </c>
      <c r="BB7134">
        <v>2.4456000328064</v>
      </c>
      <c r="BC7134">
        <v>2.43210005760193</v>
      </c>
      <c r="BD7134">
        <v>2.4223999977111799</v>
      </c>
      <c r="BE7134">
        <v>2.4158999919891402</v>
      </c>
      <c r="BF7134">
        <v>2.4119000434875502</v>
      </c>
      <c r="BG7134">
        <v>2.4096000194549601</v>
      </c>
      <c r="BH7134">
        <v>2.4084000587463401</v>
      </c>
      <c r="BI7134">
        <v>2.4079000949859601</v>
      </c>
      <c r="BJ7134">
        <v>2.4075000286102299</v>
      </c>
      <c r="BK7134">
        <v>2.40700006484985</v>
      </c>
      <c r="BL7134">
        <v>2.4059998989105198</v>
      </c>
      <c r="BM7134">
        <v>2.4042999744415301</v>
      </c>
      <c r="BN7134">
        <v>1.30736936197221</v>
      </c>
      <c r="BO7134">
        <v>16.254297225114399</v>
      </c>
      <c r="BP7134">
        <v>1.9180999994278001</v>
      </c>
      <c r="BQ7134">
        <v>2.9614999294281001</v>
      </c>
      <c r="BR7134">
        <v>2.5646998882293701</v>
      </c>
      <c r="BS7134">
        <v>1.4221999645233201</v>
      </c>
      <c r="BT7134">
        <v>1.6090999841690099</v>
      </c>
      <c r="BU7134">
        <v>1.8013000488281199</v>
      </c>
      <c r="BV7134">
        <v>2.0206999778747599</v>
      </c>
      <c r="BW7134">
        <v>2.2514998912811302</v>
      </c>
      <c r="BX7134">
        <v>2.4758999347686799</v>
      </c>
      <c r="BY7134">
        <v>2.6814000606536901</v>
      </c>
      <c r="BZ7134">
        <v>2.86150002479553</v>
      </c>
      <c r="CA7134">
        <v>3.0139000415802002</v>
      </c>
      <c r="CB7134">
        <v>3.1382999420165998</v>
      </c>
      <c r="CC7134">
        <v>3.2362000942230198</v>
      </c>
      <c r="CD7134">
        <v>3.3094000816345202</v>
      </c>
      <c r="CE7134">
        <v>3.3601999282836901</v>
      </c>
      <c r="CF7134">
        <v>3.3907001018524201</v>
      </c>
      <c r="CG7134">
        <v>3.4030001163482702</v>
      </c>
      <c r="CH7134">
        <v>3.3991999626159699</v>
      </c>
      <c r="CI7134">
        <v>3.3810999393463099</v>
      </c>
      <c r="CJ7134">
        <v>3.3505001068115199</v>
      </c>
      <c r="CK7134">
        <v>3.3087999820709202</v>
      </c>
      <c r="CL7134">
        <v>0.93959999084472701</v>
      </c>
      <c r="CM7134">
        <v>1.1318000555038501</v>
      </c>
      <c r="CN7134">
        <v>1.27310001850128</v>
      </c>
      <c r="CO7134">
        <v>1.39789998531342</v>
      </c>
      <c r="CP7134">
        <v>1.51719999313354</v>
      </c>
      <c r="CQ7134">
        <v>1.63320004940033</v>
      </c>
      <c r="CR7134">
        <v>1.7451000213623</v>
      </c>
      <c r="CS7134">
        <v>1.8515000343322801</v>
      </c>
      <c r="CT7134">
        <v>1.9510999917984</v>
      </c>
      <c r="CU7134">
        <v>2.0432000160217298</v>
      </c>
      <c r="CV7134">
        <v>2.1275999546050999</v>
      </c>
      <c r="CW7134">
        <v>2.2040998935699498</v>
      </c>
      <c r="CX7134">
        <v>2.27290010452271</v>
      </c>
      <c r="CY7134">
        <v>2.33430004119873</v>
      </c>
      <c r="CZ7134">
        <v>2.38870000839233</v>
      </c>
      <c r="DA7134">
        <v>2.4365999698638898</v>
      </c>
      <c r="DB7134">
        <v>2.4783999919891402</v>
      </c>
      <c r="DC7134">
        <v>2.5146000385284402</v>
      </c>
      <c r="DD7134">
        <v>2.5457000732421902</v>
      </c>
      <c r="DE7134">
        <v>0.93940001726150502</v>
      </c>
      <c r="DF7134">
        <v>1.1325000524520901</v>
      </c>
      <c r="DG7134">
        <v>1.2749999761581401</v>
      </c>
      <c r="DH7134">
        <v>1.40190005302429</v>
      </c>
      <c r="DI7134">
        <v>1.5241999626159699</v>
      </c>
      <c r="DJ7134">
        <v>1.6442999839782699</v>
      </c>
      <c r="DK7134">
        <v>1.7612999677658101</v>
      </c>
      <c r="DL7134">
        <v>1.8738000392913801</v>
      </c>
      <c r="DM7134">
        <v>1.9804999828338601</v>
      </c>
      <c r="DN7134">
        <v>2.08030009269714</v>
      </c>
      <c r="DO7134">
        <v>2.1726999282836901</v>
      </c>
      <c r="DP7134">
        <v>2.2574999332428001</v>
      </c>
      <c r="DQ7134">
        <v>2.3345000743865998</v>
      </c>
      <c r="DR7134">
        <v>2.4040000438690199</v>
      </c>
      <c r="DS7134">
        <v>2.4662001132965101</v>
      </c>
      <c r="DT7134">
        <v>2.5213000774383501</v>
      </c>
      <c r="DU7134">
        <v>2.5696001052856401</v>
      </c>
      <c r="DV7134">
        <v>2.6115999221801798</v>
      </c>
      <c r="DW7134">
        <v>2.64750003814697</v>
      </c>
    </row>
    <row r="7135" spans="1:127" x14ac:dyDescent="0.25">
      <c r="A7135" s="1">
        <v>46125</v>
      </c>
      <c r="B7135">
        <v>-0.72932633204112796</v>
      </c>
      <c r="C7135">
        <v>0.42396940021296298</v>
      </c>
      <c r="D7135">
        <v>2.6038816898305899</v>
      </c>
      <c r="E7135">
        <v>11.211656648743</v>
      </c>
      <c r="F7135">
        <v>2.8589000701904301</v>
      </c>
      <c r="G7135">
        <v>2.6972000598907502</v>
      </c>
      <c r="H7135">
        <v>2.61080002784729</v>
      </c>
      <c r="I7135">
        <v>2.5545001029968302</v>
      </c>
      <c r="J7135">
        <v>2.5122001171112101</v>
      </c>
      <c r="K7135">
        <v>2.4786999225616499</v>
      </c>
      <c r="L7135">
        <v>2.4519999027252202</v>
      </c>
      <c r="M7135">
        <v>2.4314000606536901</v>
      </c>
      <c r="N7135" s="3">
        <v>2.4161000251770002</v>
      </c>
      <c r="O7135">
        <v>2.4054000377654998</v>
      </c>
      <c r="P7135">
        <v>2.3982999324798602</v>
      </c>
      <c r="Q7135">
        <v>2.3942000865936302</v>
      </c>
      <c r="R7135">
        <v>2.3921000957489</v>
      </c>
      <c r="S7135">
        <v>2.3914000988006601</v>
      </c>
      <c r="T7135">
        <v>2.3912999629974401</v>
      </c>
      <c r="U7135">
        <v>2.3914000988006601</v>
      </c>
      <c r="V7135">
        <v>2.3910999298095699</v>
      </c>
      <c r="W7135">
        <v>2.3901998996734601</v>
      </c>
      <c r="X7135">
        <v>2.3427999019622798</v>
      </c>
      <c r="Y7135">
        <v>2.2915000915527299</v>
      </c>
      <c r="Z7135">
        <v>2.3882999420165998</v>
      </c>
      <c r="AA7135">
        <v>2.2909998893737802</v>
      </c>
      <c r="AB7135">
        <v>2.4005000413894702</v>
      </c>
      <c r="AC7135">
        <v>2.3597000314712502</v>
      </c>
      <c r="AD7135">
        <v>2.3421000558853202</v>
      </c>
      <c r="AE7135">
        <v>2.31519996738434</v>
      </c>
      <c r="AF7135">
        <v>2.2875000198364299</v>
      </c>
      <c r="AG7135">
        <v>2.2691000160217301</v>
      </c>
      <c r="AH7135">
        <v>2.2637999507904101</v>
      </c>
      <c r="AI7135">
        <v>2.2709001045227102</v>
      </c>
      <c r="AJ7135">
        <v>2.28730002746582</v>
      </c>
      <c r="AK7135">
        <v>2.3092998916626</v>
      </c>
      <c r="AL7135">
        <v>2.3330000804901099</v>
      </c>
      <c r="AM7135">
        <v>2.3553998878478999</v>
      </c>
      <c r="AN7135">
        <v>2.3740001075744601</v>
      </c>
      <c r="AO7135">
        <v>2.38680000038147</v>
      </c>
      <c r="AP7135">
        <v>2.3928000522613502</v>
      </c>
      <c r="AQ7135">
        <v>2.3910998981475799</v>
      </c>
      <c r="AR7135">
        <v>2.3813999546050999</v>
      </c>
      <c r="AS7135">
        <v>2.3637000587463399</v>
      </c>
      <c r="AT7135">
        <v>2.3384000808715801</v>
      </c>
      <c r="AU7135">
        <v>2.8861000537872301</v>
      </c>
      <c r="AV7135">
        <v>2.72420001029968</v>
      </c>
      <c r="AW7135">
        <v>2.6377000808715798</v>
      </c>
      <c r="AX7135">
        <v>2.5815000534057599</v>
      </c>
      <c r="AY7135">
        <v>2.53949999809265</v>
      </c>
      <c r="AZ7135">
        <v>2.5064001083374001</v>
      </c>
      <c r="BA7135">
        <v>2.4800999164581299</v>
      </c>
      <c r="BB7135">
        <v>2.45980000495911</v>
      </c>
      <c r="BC7135">
        <v>2.4447000026702899</v>
      </c>
      <c r="BD7135">
        <v>2.4339001178741499</v>
      </c>
      <c r="BE7135">
        <v>2.4265999794006299</v>
      </c>
      <c r="BF7135">
        <v>2.4221000671386701</v>
      </c>
      <c r="BG7135">
        <v>2.4193999767303498</v>
      </c>
      <c r="BH7135">
        <v>2.4181001186370801</v>
      </c>
      <c r="BI7135">
        <v>2.4173998832702601</v>
      </c>
      <c r="BJ7135">
        <v>2.4168999195098899</v>
      </c>
      <c r="BK7135">
        <v>2.4161999225616499</v>
      </c>
      <c r="BL7135">
        <v>2.4149000644683798</v>
      </c>
      <c r="BM7135">
        <v>2.4130001068115199</v>
      </c>
      <c r="BN7135">
        <v>1.1939416860812999</v>
      </c>
      <c r="BO7135">
        <v>16.230108879948801</v>
      </c>
      <c r="BP7135">
        <v>1.8723000288009599</v>
      </c>
      <c r="BQ7135">
        <v>2.9530000686645499</v>
      </c>
      <c r="BR7135">
        <v>2.5457000732421902</v>
      </c>
      <c r="BS7135">
        <v>1.38839995861053</v>
      </c>
      <c r="BT7135">
        <v>1.55799996852875</v>
      </c>
      <c r="BU7135">
        <v>1.7510999441146899</v>
      </c>
      <c r="BV7135">
        <v>1.9808000326156601</v>
      </c>
      <c r="BW7135">
        <v>2.2232999801635698</v>
      </c>
      <c r="BX7135">
        <v>2.4567999839782702</v>
      </c>
      <c r="BY7135">
        <v>2.6684000492095898</v>
      </c>
      <c r="BZ7135">
        <v>2.85209989547729</v>
      </c>
      <c r="CA7135">
        <v>3.0062999725341801</v>
      </c>
      <c r="CB7135">
        <v>3.1314001083374001</v>
      </c>
      <c r="CC7135">
        <v>3.2293999195098899</v>
      </c>
      <c r="CD7135">
        <v>3.3024001121521001</v>
      </c>
      <c r="CE7135">
        <v>3.3527998924255402</v>
      </c>
      <c r="CF7135">
        <v>3.3828999996185298</v>
      </c>
      <c r="CG7135">
        <v>3.3947999477386501</v>
      </c>
      <c r="CH7135">
        <v>3.3907001018524201</v>
      </c>
      <c r="CI7135">
        <v>3.3724000453949001</v>
      </c>
      <c r="CJ7135">
        <v>3.3415999412536599</v>
      </c>
      <c r="CK7135">
        <v>3.2997999191284202</v>
      </c>
      <c r="CL7135">
        <v>0.888499975204468</v>
      </c>
      <c r="CM7135">
        <v>1.0829999446868901</v>
      </c>
      <c r="CN7135">
        <v>1.22350001335144</v>
      </c>
      <c r="CO7135">
        <v>1.34909999370575</v>
      </c>
      <c r="CP7135">
        <v>1.4709000587463399</v>
      </c>
      <c r="CQ7135">
        <v>1.59010004997253</v>
      </c>
      <c r="CR7135">
        <v>1.70529997348785</v>
      </c>
      <c r="CS7135">
        <v>1.8145999908447299</v>
      </c>
      <c r="CT7135">
        <v>1.9169000387191799</v>
      </c>
      <c r="CU7135">
        <v>2.0113999843597399</v>
      </c>
      <c r="CV7135">
        <v>2.0975999832153298</v>
      </c>
      <c r="CW7135">
        <v>2.1756999492645299</v>
      </c>
      <c r="CX7135">
        <v>2.24580001831055</v>
      </c>
      <c r="CY7135">
        <v>2.30830001831055</v>
      </c>
      <c r="CZ7135">
        <v>2.3636999130249001</v>
      </c>
      <c r="DA7135">
        <v>2.4124000072479199</v>
      </c>
      <c r="DB7135">
        <v>2.4549000263214098</v>
      </c>
      <c r="DC7135">
        <v>2.49180006980896</v>
      </c>
      <c r="DD7135">
        <v>2.5232999324798602</v>
      </c>
      <c r="DE7135">
        <v>0.88859999179840099</v>
      </c>
      <c r="DF7135">
        <v>1.083899974823</v>
      </c>
      <c r="DG7135">
        <v>1.2257000207901001</v>
      </c>
      <c r="DH7135">
        <v>1.3532999753952</v>
      </c>
      <c r="DI7135">
        <v>1.47809994220734</v>
      </c>
      <c r="DJ7135">
        <v>1.6014000177383401</v>
      </c>
      <c r="DK7135">
        <v>1.7217999696731601</v>
      </c>
      <c r="DL7135">
        <v>1.8374999761581401</v>
      </c>
      <c r="DM7135">
        <v>1.94690001010895</v>
      </c>
      <c r="DN7135">
        <v>2.0490999221801798</v>
      </c>
      <c r="DO7135">
        <v>2.1435999870300302</v>
      </c>
      <c r="DP7135">
        <v>2.2300999164581299</v>
      </c>
      <c r="DQ7135">
        <v>2.3085999488830602</v>
      </c>
      <c r="DR7135">
        <v>2.3793001174926798</v>
      </c>
      <c r="DS7135">
        <v>2.4425001144409202</v>
      </c>
      <c r="DT7135">
        <v>2.4985001087188698</v>
      </c>
      <c r="DU7135">
        <v>2.5476000308990501</v>
      </c>
      <c r="DV7135">
        <v>2.59019994735718</v>
      </c>
      <c r="DW7135">
        <v>2.6268000602722199</v>
      </c>
    </row>
    <row r="7136" spans="1:127" x14ac:dyDescent="0.25">
      <c r="A7136" s="1">
        <v>46126</v>
      </c>
      <c r="B7136">
        <v>-0.79199226547185897</v>
      </c>
      <c r="C7136">
        <v>0.50510045013228999</v>
      </c>
      <c r="D7136">
        <v>2.6246522063601501</v>
      </c>
      <c r="E7136">
        <v>11.336134870742599</v>
      </c>
      <c r="F7136">
        <v>2.8420000076293901</v>
      </c>
      <c r="G7136">
        <v>2.6809000968933101</v>
      </c>
      <c r="H7136">
        <v>2.5940999984741202</v>
      </c>
      <c r="I7136">
        <v>2.5369000434875502</v>
      </c>
      <c r="J7136">
        <v>2.4939000606536901</v>
      </c>
      <c r="K7136">
        <v>2.45989990234375</v>
      </c>
      <c r="L7136">
        <v>2.4331998825073198</v>
      </c>
      <c r="M7136">
        <v>2.4128999710082999</v>
      </c>
      <c r="N7136" s="3">
        <v>2.3982999324798602</v>
      </c>
      <c r="O7136">
        <v>2.3884000778198198</v>
      </c>
      <c r="P7136">
        <v>2.3824999332428001</v>
      </c>
      <c r="Q7136">
        <v>2.3794999122619598</v>
      </c>
      <c r="R7136">
        <v>2.3785998821258501</v>
      </c>
      <c r="S7136">
        <v>2.37899994850159</v>
      </c>
      <c r="T7136">
        <v>2.3801000118255602</v>
      </c>
      <c r="U7136">
        <v>2.3812999725341801</v>
      </c>
      <c r="V7136">
        <v>2.3819999694824201</v>
      </c>
      <c r="W7136">
        <v>2.3819999694824201</v>
      </c>
      <c r="X7136">
        <v>2.3217000961303702</v>
      </c>
      <c r="Y7136">
        <v>2.2794001102447501</v>
      </c>
      <c r="Z7136">
        <v>2.3808000087738002</v>
      </c>
      <c r="AA7136">
        <v>2.2727000713348402</v>
      </c>
      <c r="AB7136">
        <v>2.38630002765656</v>
      </c>
      <c r="AC7136">
        <v>2.3433000535964998</v>
      </c>
      <c r="AD7136">
        <v>2.3223000251769998</v>
      </c>
      <c r="AE7136">
        <v>2.2933000152587901</v>
      </c>
      <c r="AF7136">
        <v>2.2655998943328899</v>
      </c>
      <c r="AG7136">
        <v>2.2487999389648401</v>
      </c>
      <c r="AH7136">
        <v>2.2462999553680398</v>
      </c>
      <c r="AI7136">
        <v>2.25700001869202</v>
      </c>
      <c r="AJ7136">
        <v>2.2773000534057601</v>
      </c>
      <c r="AK7136">
        <v>2.3030999267578101</v>
      </c>
      <c r="AL7136">
        <v>2.3305000885009801</v>
      </c>
      <c r="AM7136">
        <v>2.3560000045776399</v>
      </c>
      <c r="AN7136">
        <v>2.377100025177</v>
      </c>
      <c r="AO7136">
        <v>2.3919999904632601</v>
      </c>
      <c r="AP7136">
        <v>2.39940001220703</v>
      </c>
      <c r="AQ7136">
        <v>2.3985999969482399</v>
      </c>
      <c r="AR7136">
        <v>2.3893000896453902</v>
      </c>
      <c r="AS7136">
        <v>2.37179992218018</v>
      </c>
      <c r="AT7136">
        <v>2.34609991111755</v>
      </c>
      <c r="AU7136">
        <v>2.8689000606536901</v>
      </c>
      <c r="AV7136">
        <v>2.7076001167297399</v>
      </c>
      <c r="AW7136">
        <v>2.6206998825073198</v>
      </c>
      <c r="AX7136">
        <v>2.5636999607086199</v>
      </c>
      <c r="AY7136">
        <v>2.5209999084472701</v>
      </c>
      <c r="AZ7136">
        <v>2.4874000549316402</v>
      </c>
      <c r="BA7136">
        <v>2.4611001014709499</v>
      </c>
      <c r="BB7136">
        <v>2.4410998821258501</v>
      </c>
      <c r="BC7136">
        <v>2.4265000820159899</v>
      </c>
      <c r="BD7136">
        <v>2.4165000915527299</v>
      </c>
      <c r="BE7136">
        <v>2.4102001190185498</v>
      </c>
      <c r="BF7136">
        <v>2.4066998958587602</v>
      </c>
      <c r="BG7136">
        <v>2.4051001071929901</v>
      </c>
      <c r="BH7136">
        <v>2.4047999382018999</v>
      </c>
      <c r="BI7136">
        <v>2.4051001071929901</v>
      </c>
      <c r="BJ7136">
        <v>2.40549993515015</v>
      </c>
      <c r="BK7136">
        <v>2.40569996833801</v>
      </c>
      <c r="BL7136">
        <v>2.4052999019622798</v>
      </c>
      <c r="BM7136">
        <v>2.4040000438690199</v>
      </c>
      <c r="BN7136">
        <v>1.1870312113125601</v>
      </c>
      <c r="BO7136">
        <v>16.272888118079301</v>
      </c>
      <c r="BP7136">
        <v>1.83070003986359</v>
      </c>
      <c r="BQ7136">
        <v>2.9261999130249001</v>
      </c>
      <c r="BR7136">
        <v>2.5132999420165998</v>
      </c>
      <c r="BS7136">
        <v>1.3539999723434399</v>
      </c>
      <c r="BT7136">
        <v>1.5161999464035001</v>
      </c>
      <c r="BU7136">
        <v>1.708899974823</v>
      </c>
      <c r="BV7136">
        <v>1.94099998474121</v>
      </c>
      <c r="BW7136">
        <v>2.1867001056671098</v>
      </c>
      <c r="BX7136">
        <v>2.4235000610351598</v>
      </c>
      <c r="BY7136">
        <v>2.6382000446319598</v>
      </c>
      <c r="BZ7136">
        <v>2.8245999813079798</v>
      </c>
      <c r="CA7136">
        <v>2.9809999465942401</v>
      </c>
      <c r="CB7136">
        <v>3.1082000732421902</v>
      </c>
      <c r="CC7136">
        <v>3.2077999114990199</v>
      </c>
      <c r="CD7136">
        <v>3.2822999954223602</v>
      </c>
      <c r="CE7136">
        <v>3.3338999748229998</v>
      </c>
      <c r="CF7136">
        <v>3.3650000095367401</v>
      </c>
      <c r="CG7136">
        <v>3.3777999877929701</v>
      </c>
      <c r="CH7136">
        <v>3.37430000305176</v>
      </c>
      <c r="CI7136">
        <v>3.3564999103546098</v>
      </c>
      <c r="CJ7136">
        <v>3.3259000778198198</v>
      </c>
      <c r="CK7136">
        <v>3.2843000888824498</v>
      </c>
      <c r="CL7136">
        <v>0.87629997730255105</v>
      </c>
      <c r="CM7136">
        <v>1.06200003623962</v>
      </c>
      <c r="CN7136">
        <v>1.19729995727539</v>
      </c>
      <c r="CO7136">
        <v>1.3200000524520901</v>
      </c>
      <c r="CP7136">
        <v>1.4404000043869001</v>
      </c>
      <c r="CQ7136">
        <v>1.5591000318527199</v>
      </c>
      <c r="CR7136">
        <v>1.67429995536804</v>
      </c>
      <c r="CS7136">
        <v>1.7840000391006501</v>
      </c>
      <c r="CT7136">
        <v>1.8868000507354701</v>
      </c>
      <c r="CU7136">
        <v>1.98179996013641</v>
      </c>
      <c r="CV7136">
        <v>2.0687000751495401</v>
      </c>
      <c r="CW7136">
        <v>2.14739990234375</v>
      </c>
      <c r="CX7136">
        <v>2.21819996833801</v>
      </c>
      <c r="CY7136">
        <v>2.28130006790161</v>
      </c>
      <c r="CZ7136">
        <v>2.3373000621795699</v>
      </c>
      <c r="DA7136">
        <v>2.3864998817443799</v>
      </c>
      <c r="DB7136">
        <v>2.4296000003814702</v>
      </c>
      <c r="DC7136">
        <v>2.4667999744415301</v>
      </c>
      <c r="DD7136">
        <v>2.4988000392913801</v>
      </c>
      <c r="DE7136">
        <v>0.87639999389648404</v>
      </c>
      <c r="DF7136">
        <v>1.0628000497818</v>
      </c>
      <c r="DG7136">
        <v>1.1992000341415401</v>
      </c>
      <c r="DH7136">
        <v>1.3238999843597401</v>
      </c>
      <c r="DI7136">
        <v>1.44719994068146</v>
      </c>
      <c r="DJ7136">
        <v>1.5700000524520901</v>
      </c>
      <c r="DK7136">
        <v>1.6904000043869001</v>
      </c>
      <c r="DL7136">
        <v>1.8063000440597501</v>
      </c>
      <c r="DM7136">
        <v>1.9162000417709399</v>
      </c>
      <c r="DN7136">
        <v>2.0190000534057599</v>
      </c>
      <c r="DO7136">
        <v>2.1140999794006299</v>
      </c>
      <c r="DP7136">
        <v>2.2012999057769802</v>
      </c>
      <c r="DQ7136">
        <v>2.2804000377654998</v>
      </c>
      <c r="DR7136">
        <v>2.35179996490479</v>
      </c>
      <c r="DS7136">
        <v>2.41560006141663</v>
      </c>
      <c r="DT7136">
        <v>2.4721999168396001</v>
      </c>
      <c r="DU7136">
        <v>2.52189993858337</v>
      </c>
      <c r="DV7136">
        <v>2.5650999546050999</v>
      </c>
      <c r="DW7136">
        <v>2.60209989547729</v>
      </c>
    </row>
    <row r="7137" spans="1:127" x14ac:dyDescent="0.25">
      <c r="A7137" s="1">
        <v>46127</v>
      </c>
      <c r="B7137">
        <v>-0.105786640399335</v>
      </c>
      <c r="C7137">
        <v>-14.1507342723762</v>
      </c>
      <c r="D7137">
        <v>17.338548939034599</v>
      </c>
      <c r="E7137">
        <v>9.3703041434711096</v>
      </c>
      <c r="F7137">
        <v>2.79530000686646</v>
      </c>
      <c r="G7137">
        <v>2.6872999668121298</v>
      </c>
      <c r="H7137">
        <v>2.6273999214172399</v>
      </c>
      <c r="I7137">
        <v>2.5675001144409202</v>
      </c>
      <c r="J7137">
        <v>2.5144999027252202</v>
      </c>
      <c r="K7137">
        <v>2.4716000556945801</v>
      </c>
      <c r="L7137">
        <v>2.4393999576568599</v>
      </c>
      <c r="M7137">
        <v>2.4165999889373802</v>
      </c>
      <c r="N7137" s="3">
        <v>2.4017000198364298</v>
      </c>
      <c r="O7137">
        <v>2.3931000232696502</v>
      </c>
      <c r="P7137">
        <v>2.38930010795593</v>
      </c>
      <c r="Q7137">
        <v>2.3889000415802002</v>
      </c>
      <c r="R7137">
        <v>2.3907001018524201</v>
      </c>
      <c r="S7137">
        <v>2.3938000202178999</v>
      </c>
      <c r="T7137">
        <v>2.3972001075744598</v>
      </c>
      <c r="U7137">
        <v>2.4003999233245801</v>
      </c>
      <c r="V7137">
        <v>2.4028000831603999</v>
      </c>
      <c r="W7137">
        <v>2.4038999080657999</v>
      </c>
      <c r="X7137">
        <v>2.3419001102447501</v>
      </c>
      <c r="Y7137">
        <v>2.28069996833801</v>
      </c>
      <c r="Z7137">
        <v>2.4035000801086399</v>
      </c>
      <c r="AA7137">
        <v>2.2481999397277801</v>
      </c>
      <c r="AB7137">
        <v>2.3226000532150302</v>
      </c>
      <c r="AC7137">
        <v>2.5036999706268301</v>
      </c>
      <c r="AD7137">
        <v>2.38400001049042</v>
      </c>
      <c r="AE7137">
        <v>2.28039996643066</v>
      </c>
      <c r="AF7137">
        <v>2.2255000217437702</v>
      </c>
      <c r="AG7137">
        <v>2.2096001144409199</v>
      </c>
      <c r="AH7137">
        <v>2.2211000183105498</v>
      </c>
      <c r="AI7137">
        <v>2.2494999870300298</v>
      </c>
      <c r="AJ7137">
        <v>2.2869998970031702</v>
      </c>
      <c r="AK7137">
        <v>2.3276001014709502</v>
      </c>
      <c r="AL7137">
        <v>2.3665999305725101</v>
      </c>
      <c r="AM7137">
        <v>2.40040004234314</v>
      </c>
      <c r="AN7137">
        <v>2.4269001049041701</v>
      </c>
      <c r="AO7137">
        <v>2.4442999916076702</v>
      </c>
      <c r="AP7137">
        <v>2.4518000164032001</v>
      </c>
      <c r="AQ7137">
        <v>2.44890011901856</v>
      </c>
      <c r="AR7137">
        <v>2.4355999313354499</v>
      </c>
      <c r="AS7137">
        <v>2.4122000720977801</v>
      </c>
      <c r="AT7137">
        <v>2.3793000705719001</v>
      </c>
      <c r="AU7137">
        <v>2.8403999805450399</v>
      </c>
      <c r="AV7137">
        <v>2.7248001098632799</v>
      </c>
      <c r="AW7137">
        <v>2.6614000797271702</v>
      </c>
      <c r="AX7137">
        <v>2.6003999710082999</v>
      </c>
      <c r="AY7137">
        <v>2.5471999645233199</v>
      </c>
      <c r="AZ7137">
        <v>2.5044999122619598</v>
      </c>
      <c r="BA7137">
        <v>2.4723999500274698</v>
      </c>
      <c r="BB7137">
        <v>2.4495000839233398</v>
      </c>
      <c r="BC7137">
        <v>2.4342999458313002</v>
      </c>
      <c r="BD7137">
        <v>2.4249999523162802</v>
      </c>
      <c r="BE7137">
        <v>2.4203999042511</v>
      </c>
      <c r="BF7137">
        <v>2.4189000129699698</v>
      </c>
      <c r="BG7137">
        <v>2.4195001125335698</v>
      </c>
      <c r="BH7137">
        <v>2.4212999343872101</v>
      </c>
      <c r="BI7137">
        <v>2.4235000610351598</v>
      </c>
      <c r="BJ7137">
        <v>2.4256000518798801</v>
      </c>
      <c r="BK7137">
        <v>2.4270999431610099</v>
      </c>
      <c r="BL7137">
        <v>2.4275999069213898</v>
      </c>
      <c r="BM7137">
        <v>2.4268999099731401</v>
      </c>
      <c r="BN7137">
        <v>0.411960236049006</v>
      </c>
      <c r="BO7137">
        <v>16.501358694729699</v>
      </c>
      <c r="BP7137">
        <v>1.8496999740600599</v>
      </c>
      <c r="BQ7137">
        <v>2.9477000236511199</v>
      </c>
      <c r="BR7137">
        <v>2.5683000087738002</v>
      </c>
      <c r="BS7137">
        <v>1.44579994678497</v>
      </c>
      <c r="BT7137">
        <v>1.3917000293731701</v>
      </c>
      <c r="BU7137">
        <v>1.6859999895095801</v>
      </c>
      <c r="BV7137">
        <v>1.9923000335693399</v>
      </c>
      <c r="BW7137">
        <v>2.26279997825623</v>
      </c>
      <c r="BX7137">
        <v>2.4949998855590798</v>
      </c>
      <c r="BY7137">
        <v>2.69169998168945</v>
      </c>
      <c r="BZ7137">
        <v>2.8564000129699698</v>
      </c>
      <c r="CA7137">
        <v>2.9920001029968302</v>
      </c>
      <c r="CB7137">
        <v>3.1013998985290501</v>
      </c>
      <c r="CC7137">
        <v>3.1872000694274898</v>
      </c>
      <c r="CD7137">
        <v>3.2518999576568599</v>
      </c>
      <c r="CE7137">
        <v>3.2974998950958301</v>
      </c>
      <c r="CF7137">
        <v>3.32620000839233</v>
      </c>
      <c r="CG7137">
        <v>3.3396999835968</v>
      </c>
      <c r="CH7137">
        <v>3.3397998809814502</v>
      </c>
      <c r="CI7137">
        <v>3.3280000686645499</v>
      </c>
      <c r="CJ7137">
        <v>3.3055999279022199</v>
      </c>
      <c r="CK7137">
        <v>3.2739999294281001</v>
      </c>
      <c r="CL7137">
        <v>0.92839998006820701</v>
      </c>
      <c r="CM7137">
        <v>1.0699000358581501</v>
      </c>
      <c r="CN7137">
        <v>1.1841000318527199</v>
      </c>
      <c r="CO7137">
        <v>1.3128000497818</v>
      </c>
      <c r="CP7137">
        <v>1.4448000192642201</v>
      </c>
      <c r="CQ7137">
        <v>1.5729000568389899</v>
      </c>
      <c r="CR7137">
        <v>1.6936000585555999</v>
      </c>
      <c r="CS7137">
        <v>1.8054000139236499</v>
      </c>
      <c r="CT7137">
        <v>1.9078999757766699</v>
      </c>
      <c r="CU7137">
        <v>2.0011000633239702</v>
      </c>
      <c r="CV7137">
        <v>2.08540010452271</v>
      </c>
      <c r="CW7137">
        <v>2.16109991073608</v>
      </c>
      <c r="CX7137">
        <v>2.2288999557495099</v>
      </c>
      <c r="CY7137">
        <v>2.28929996490479</v>
      </c>
      <c r="CZ7137">
        <v>2.3427999019622798</v>
      </c>
      <c r="DA7137">
        <v>2.3901000022888201</v>
      </c>
      <c r="DB7137">
        <v>2.4316000938415501</v>
      </c>
      <c r="DC7137">
        <v>2.4677999019622798</v>
      </c>
      <c r="DD7137">
        <v>2.4992001056671098</v>
      </c>
      <c r="DE7137">
        <v>0.93459999561309803</v>
      </c>
      <c r="DF7137">
        <v>1.07500004768372</v>
      </c>
      <c r="DG7137">
        <v>1.1892999410629299</v>
      </c>
      <c r="DH7137">
        <v>1.3197000026702901</v>
      </c>
      <c r="DI7137">
        <v>1.45490002632141</v>
      </c>
      <c r="DJ7137">
        <v>1.5873999595642101</v>
      </c>
      <c r="DK7137">
        <v>1.71350002288818</v>
      </c>
      <c r="DL7137">
        <v>1.8315999507904099</v>
      </c>
      <c r="DM7137">
        <v>1.94110000133514</v>
      </c>
      <c r="DN7137">
        <v>2.0418000221252401</v>
      </c>
      <c r="DO7137">
        <v>2.13380002975464</v>
      </c>
      <c r="DP7137">
        <v>2.2174999713897701</v>
      </c>
      <c r="DQ7137">
        <v>2.2931001186370801</v>
      </c>
      <c r="DR7137">
        <v>2.3610999584197998</v>
      </c>
      <c r="DS7137">
        <v>2.4219000339508101</v>
      </c>
      <c r="DT7137">
        <v>2.4760000705718999</v>
      </c>
      <c r="DU7137">
        <v>2.5236999988555899</v>
      </c>
      <c r="DV7137">
        <v>2.5655000209808301</v>
      </c>
      <c r="DW7137">
        <v>2.6017000675201398</v>
      </c>
    </row>
    <row r="7138" spans="1:127" x14ac:dyDescent="0.25">
      <c r="A7138" s="1">
        <v>46128</v>
      </c>
      <c r="B7138">
        <v>-0.14086108636026901</v>
      </c>
      <c r="C7138">
        <v>-13.1716829522656</v>
      </c>
      <c r="D7138">
        <v>16.4165443474438</v>
      </c>
      <c r="E7138">
        <v>9.6571014803364896</v>
      </c>
      <c r="F7138">
        <v>2.7990999221801798</v>
      </c>
      <c r="G7138">
        <v>2.6877000331878702</v>
      </c>
      <c r="H7138">
        <v>2.6280999183654798</v>
      </c>
      <c r="I7138">
        <v>2.5683000087738002</v>
      </c>
      <c r="J7138">
        <v>2.5144000053405802</v>
      </c>
      <c r="K7138">
        <v>2.4704000949859601</v>
      </c>
      <c r="L7138">
        <v>2.4367001056671098</v>
      </c>
      <c r="M7138">
        <v>2.4124000072479199</v>
      </c>
      <c r="N7138" s="3">
        <v>2.3961000442504901</v>
      </c>
      <c r="O7138">
        <v>2.3861000537872301</v>
      </c>
      <c r="P7138">
        <v>2.3810000419616699</v>
      </c>
      <c r="Q7138">
        <v>2.3794999122619598</v>
      </c>
      <c r="R7138">
        <v>2.38030004501343</v>
      </c>
      <c r="S7138">
        <v>2.3824999332428001</v>
      </c>
      <c r="T7138">
        <v>2.3852999210357702</v>
      </c>
      <c r="U7138">
        <v>2.38790011405945</v>
      </c>
      <c r="V7138">
        <v>2.3898999691009499</v>
      </c>
      <c r="W7138">
        <v>2.3907999992370601</v>
      </c>
      <c r="X7138">
        <v>2.3424999713897701</v>
      </c>
      <c r="Y7138">
        <v>2.2616000175476101</v>
      </c>
      <c r="Z7138">
        <v>2.3903000354766801</v>
      </c>
      <c r="AA7138">
        <v>2.2362000942230198</v>
      </c>
      <c r="AB7138">
        <v>2.3088000049591102</v>
      </c>
      <c r="AC7138">
        <v>2.5037999839782699</v>
      </c>
      <c r="AD7138">
        <v>2.3863000421524001</v>
      </c>
      <c r="AE7138">
        <v>2.27890000152588</v>
      </c>
      <c r="AF7138">
        <v>2.2191000934600802</v>
      </c>
      <c r="AG7138">
        <v>2.1990001140594502</v>
      </c>
      <c r="AH7138">
        <v>2.20649990653992</v>
      </c>
      <c r="AI7138">
        <v>2.2318999961852999</v>
      </c>
      <c r="AJ7138">
        <v>2.2670999546050998</v>
      </c>
      <c r="AK7138">
        <v>2.3059998966216999</v>
      </c>
      <c r="AL7138">
        <v>2.3439000728607202</v>
      </c>
      <c r="AM7138">
        <v>2.3771999492645302</v>
      </c>
      <c r="AN7138">
        <v>2.40370011444092</v>
      </c>
      <c r="AO7138">
        <v>2.4216999649047799</v>
      </c>
      <c r="AP7138">
        <v>2.4301999172210702</v>
      </c>
      <c r="AQ7138">
        <v>2.4286000137329098</v>
      </c>
      <c r="AR7138">
        <v>2.4169998863220199</v>
      </c>
      <c r="AS7138">
        <v>2.39559988212585</v>
      </c>
      <c r="AT7138">
        <v>2.3649000404357898</v>
      </c>
      <c r="AU7138">
        <v>2.84380006790161</v>
      </c>
      <c r="AV7138">
        <v>2.7249000072479199</v>
      </c>
      <c r="AW7138">
        <v>2.6621000766754199</v>
      </c>
      <c r="AX7138">
        <v>2.6010999679565399</v>
      </c>
      <c r="AY7138">
        <v>2.5471000671386701</v>
      </c>
      <c r="AZ7138">
        <v>2.5032999515533398</v>
      </c>
      <c r="BA7138">
        <v>2.4697999954223602</v>
      </c>
      <c r="BB7138">
        <v>2.4454998970031698</v>
      </c>
      <c r="BC7138">
        <v>2.4289000034332302</v>
      </c>
      <c r="BD7138">
        <v>2.4184000492095898</v>
      </c>
      <c r="BE7138">
        <v>2.4126000404357901</v>
      </c>
      <c r="BF7138">
        <v>2.4100999832153298</v>
      </c>
      <c r="BG7138">
        <v>2.40980005264282</v>
      </c>
      <c r="BH7138">
        <v>2.4107999801635698</v>
      </c>
      <c r="BI7138">
        <v>2.4124000072479199</v>
      </c>
      <c r="BJ7138">
        <v>2.4140000343322798</v>
      </c>
      <c r="BK7138">
        <v>2.41510009765625</v>
      </c>
      <c r="BL7138">
        <v>2.4154000282287602</v>
      </c>
      <c r="BM7138">
        <v>2.41459989547729</v>
      </c>
      <c r="BN7138">
        <v>0.42422163320455197</v>
      </c>
      <c r="BO7138">
        <v>16.393597472774399</v>
      </c>
      <c r="BP7138">
        <v>1.88489997386932</v>
      </c>
      <c r="BQ7138">
        <v>3.0151000022888201</v>
      </c>
      <c r="BR7138">
        <v>2.6247000694274898</v>
      </c>
      <c r="BS7138">
        <v>1.47769999504089</v>
      </c>
      <c r="BT7138">
        <v>1.4182000160217301</v>
      </c>
      <c r="BU7138">
        <v>1.7166999578476001</v>
      </c>
      <c r="BV7138">
        <v>2.0315999984741202</v>
      </c>
      <c r="BW7138">
        <v>2.3104999065399201</v>
      </c>
      <c r="BX7138">
        <v>2.54959988594055</v>
      </c>
      <c r="BY7138">
        <v>2.7520000934600799</v>
      </c>
      <c r="BZ7138">
        <v>2.9210000038146999</v>
      </c>
      <c r="CA7138">
        <v>3.0599000453949001</v>
      </c>
      <c r="CB7138">
        <v>3.1716001033782999</v>
      </c>
      <c r="CC7138">
        <v>3.25889992713928</v>
      </c>
      <c r="CD7138">
        <v>3.3243000507354701</v>
      </c>
      <c r="CE7138">
        <v>3.3699998855590798</v>
      </c>
      <c r="CF7138">
        <v>3.39820003509521</v>
      </c>
      <c r="CG7138">
        <v>3.4107000827789302</v>
      </c>
      <c r="CH7138">
        <v>3.4093999862670898</v>
      </c>
      <c r="CI7138">
        <v>3.3958001136779798</v>
      </c>
      <c r="CJ7138">
        <v>3.3714001178741499</v>
      </c>
      <c r="CK7138">
        <v>3.3373999595642099</v>
      </c>
      <c r="CL7138">
        <v>0.93129998445510898</v>
      </c>
      <c r="CM7138">
        <v>1.0814000368118299</v>
      </c>
      <c r="CN7138">
        <v>1.1995999813079801</v>
      </c>
      <c r="CO7138">
        <v>1.3320000171661399</v>
      </c>
      <c r="CP7138">
        <v>1.4679000377655</v>
      </c>
      <c r="CQ7138">
        <v>1.5996999740600599</v>
      </c>
      <c r="CR7138">
        <v>1.72389996051788</v>
      </c>
      <c r="CS7138">
        <v>1.83879995346069</v>
      </c>
      <c r="CT7138">
        <v>1.9441000223159799</v>
      </c>
      <c r="CU7138">
        <v>2.0397999286651598</v>
      </c>
      <c r="CV7138">
        <v>2.1261999607086199</v>
      </c>
      <c r="CW7138">
        <v>2.2037999629974401</v>
      </c>
      <c r="CX7138">
        <v>2.27309989929199</v>
      </c>
      <c r="CY7138">
        <v>2.33480000495911</v>
      </c>
      <c r="CZ7138">
        <v>2.3894999027252202</v>
      </c>
      <c r="DA7138">
        <v>2.43759989738464</v>
      </c>
      <c r="DB7138">
        <v>2.4797999858856201</v>
      </c>
      <c r="DC7138">
        <v>2.5164999961853001</v>
      </c>
      <c r="DD7138">
        <v>2.54830002784729</v>
      </c>
      <c r="DE7138">
        <v>0.93739998340606701</v>
      </c>
      <c r="DF7138">
        <v>1.0865000486373899</v>
      </c>
      <c r="DG7138">
        <v>1.20490002632141</v>
      </c>
      <c r="DH7138">
        <v>1.33920001983643</v>
      </c>
      <c r="DI7138">
        <v>1.47839999198914</v>
      </c>
      <c r="DJ7138">
        <v>1.6147999763488801</v>
      </c>
      <c r="DK7138">
        <v>1.74469995498657</v>
      </c>
      <c r="DL7138">
        <v>1.86629998683929</v>
      </c>
      <c r="DM7138">
        <v>1.9788999557495099</v>
      </c>
      <c r="DN7138">
        <v>2.0824999809265101</v>
      </c>
      <c r="DO7138">
        <v>2.1770000457763699</v>
      </c>
      <c r="DP7138">
        <v>2.26290011405945</v>
      </c>
      <c r="DQ7138">
        <v>2.3405001163482702</v>
      </c>
      <c r="DR7138">
        <v>2.4100999832153298</v>
      </c>
      <c r="DS7138">
        <v>2.4723999500274698</v>
      </c>
      <c r="DT7138">
        <v>2.5276000499725302</v>
      </c>
      <c r="DU7138">
        <v>2.5762999057769802</v>
      </c>
      <c r="DV7138">
        <v>2.6187999248504599</v>
      </c>
      <c r="DW7138">
        <v>2.65560007095337</v>
      </c>
    </row>
    <row r="7139" spans="1:127" x14ac:dyDescent="0.25">
      <c r="A7139" s="1">
        <v>46129</v>
      </c>
      <c r="B7139">
        <v>-22.422143387046098</v>
      </c>
      <c r="C7139">
        <v>22.929902790974101</v>
      </c>
      <c r="D7139">
        <v>7.2773033023918998</v>
      </c>
      <c r="E7139">
        <v>62.374413648836502</v>
      </c>
      <c r="F7139">
        <v>2.80290007591248</v>
      </c>
      <c r="G7139">
        <v>2.6665999889373802</v>
      </c>
      <c r="H7139">
        <v>2.5657000541686998</v>
      </c>
      <c r="I7139">
        <v>2.4928998947143599</v>
      </c>
      <c r="J7139">
        <v>2.44230008125305</v>
      </c>
      <c r="K7139">
        <v>2.4086000919342001</v>
      </c>
      <c r="L7139">
        <v>2.38779997825623</v>
      </c>
      <c r="M7139">
        <v>2.3763000965118399</v>
      </c>
      <c r="N7139" s="3">
        <v>2.37150001525879</v>
      </c>
      <c r="O7139">
        <v>2.3710999488830602</v>
      </c>
      <c r="P7139">
        <v>2.3731999397277801</v>
      </c>
      <c r="Q7139">
        <v>2.3766000270843501</v>
      </c>
      <c r="R7139">
        <v>2.3801000118255602</v>
      </c>
      <c r="S7139">
        <v>2.3831000328064</v>
      </c>
      <c r="T7139">
        <v>2.3847999572753902</v>
      </c>
      <c r="U7139">
        <v>2.3850998878478999</v>
      </c>
      <c r="V7139">
        <v>2.38369989395142</v>
      </c>
      <c r="W7139">
        <v>2.38039994239807</v>
      </c>
      <c r="X7139">
        <v>2.2142000198364298</v>
      </c>
      <c r="Y7139">
        <v>2.3415999412536599</v>
      </c>
      <c r="Z7139">
        <v>2.3754000663757302</v>
      </c>
      <c r="AA7139">
        <v>2.2611000537872301</v>
      </c>
      <c r="AB7139">
        <v>2.4892999893188499</v>
      </c>
      <c r="AC7139">
        <v>2.3147000024795501</v>
      </c>
      <c r="AD7139">
        <v>2.2228999568939201</v>
      </c>
      <c r="AE7139">
        <v>2.1889999839782699</v>
      </c>
      <c r="AF7139">
        <v>2.19390010948181</v>
      </c>
      <c r="AG7139">
        <v>2.2222999320983901</v>
      </c>
      <c r="AH7139">
        <v>2.26279993476868</v>
      </c>
      <c r="AI7139">
        <v>2.3068999515533499</v>
      </c>
      <c r="AJ7139">
        <v>2.3485000881195099</v>
      </c>
      <c r="AK7139">
        <v>2.3832999732971198</v>
      </c>
      <c r="AL7139">
        <v>2.4087998817443901</v>
      </c>
      <c r="AM7139">
        <v>2.4234999855041499</v>
      </c>
      <c r="AN7139">
        <v>2.42700008239746</v>
      </c>
      <c r="AO7139">
        <v>2.4195999008178699</v>
      </c>
      <c r="AP7139">
        <v>2.4020000896453899</v>
      </c>
      <c r="AQ7139">
        <v>2.3754001056671101</v>
      </c>
      <c r="AR7139">
        <v>2.3414000514984101</v>
      </c>
      <c r="AS7139">
        <v>2.3015000991821299</v>
      </c>
      <c r="AT7139">
        <v>2.25750007972717</v>
      </c>
      <c r="AU7139">
        <v>2.8259000778198198</v>
      </c>
      <c r="AV7139">
        <v>2.6902999877929701</v>
      </c>
      <c r="AW7139">
        <v>2.5903999805450399</v>
      </c>
      <c r="AX7139">
        <v>2.5185999870300302</v>
      </c>
      <c r="AY7139">
        <v>2.46869993209839</v>
      </c>
      <c r="AZ7139">
        <v>2.4353001117706299</v>
      </c>
      <c r="BA7139">
        <v>2.41449999809265</v>
      </c>
      <c r="BB7139">
        <v>2.40269994735718</v>
      </c>
      <c r="BC7139">
        <v>2.3972001075744598</v>
      </c>
      <c r="BD7139">
        <v>2.3958001136779798</v>
      </c>
      <c r="BE7139">
        <v>2.3970000743865998</v>
      </c>
      <c r="BF7139">
        <v>2.3993000984191899</v>
      </c>
      <c r="BG7139">
        <v>2.4017999172210698</v>
      </c>
      <c r="BH7139">
        <v>2.4038999080657999</v>
      </c>
      <c r="BI7139">
        <v>2.4051001071929901</v>
      </c>
      <c r="BJ7139">
        <v>2.4049999713897701</v>
      </c>
      <c r="BK7139">
        <v>2.4035999774932901</v>
      </c>
      <c r="BL7139">
        <v>2.4007000923156698</v>
      </c>
      <c r="BM7139">
        <v>2.3963999748229998</v>
      </c>
      <c r="BN7139">
        <v>9.2790353323956296</v>
      </c>
      <c r="BO7139">
        <v>29.999980715970501</v>
      </c>
      <c r="BP7139">
        <v>1.9300999641418499</v>
      </c>
      <c r="BQ7139">
        <v>2.9017000198364298</v>
      </c>
      <c r="BR7139">
        <v>2.5464999675750701</v>
      </c>
      <c r="BS7139">
        <v>1.2163000106811499</v>
      </c>
      <c r="BT7139">
        <v>1.5200999975204501</v>
      </c>
      <c r="BU7139">
        <v>1.79480004310608</v>
      </c>
      <c r="BV7139">
        <v>2.0432000160217298</v>
      </c>
      <c r="BW7139">
        <v>2.2672998905181898</v>
      </c>
      <c r="BX7139">
        <v>2.46880006790161</v>
      </c>
      <c r="BY7139">
        <v>2.6491000652313201</v>
      </c>
      <c r="BZ7139">
        <v>2.8092000484466602</v>
      </c>
      <c r="CA7139">
        <v>2.9498999118804901</v>
      </c>
      <c r="CB7139">
        <v>3.07200002670288</v>
      </c>
      <c r="CC7139">
        <v>3.1760001182556201</v>
      </c>
      <c r="CD7139">
        <v>3.2623000144958501</v>
      </c>
      <c r="CE7139">
        <v>3.33139991760254</v>
      </c>
      <c r="CF7139">
        <v>3.3835000991821298</v>
      </c>
      <c r="CG7139">
        <v>3.4189999103546098</v>
      </c>
      <c r="CH7139">
        <v>3.4382998943328902</v>
      </c>
      <c r="CI7139">
        <v>3.44149994850159</v>
      </c>
      <c r="CJ7139">
        <v>3.4289999008178702</v>
      </c>
      <c r="CK7139">
        <v>3.4010999202728298</v>
      </c>
      <c r="CL7139">
        <v>0.87510001659393299</v>
      </c>
      <c r="CM7139">
        <v>1.03980004787445</v>
      </c>
      <c r="CN7139">
        <v>1.1931999921798699</v>
      </c>
      <c r="CO7139">
        <v>1.3359999656677199</v>
      </c>
      <c r="CP7139">
        <v>1.46879994869232</v>
      </c>
      <c r="CQ7139">
        <v>1.5921000242233301</v>
      </c>
      <c r="CR7139">
        <v>1.7065000534057599</v>
      </c>
      <c r="CS7139">
        <v>1.8125</v>
      </c>
      <c r="CT7139">
        <v>1.91040003299713</v>
      </c>
      <c r="CU7139">
        <v>2.00069999694824</v>
      </c>
      <c r="CV7139">
        <v>2.0836000442504901</v>
      </c>
      <c r="CW7139">
        <v>2.1596000194549601</v>
      </c>
      <c r="CX7139">
        <v>2.2288999557495099</v>
      </c>
      <c r="CY7139">
        <v>2.2918999195098899</v>
      </c>
      <c r="CZ7139">
        <v>2.3489000797271702</v>
      </c>
      <c r="DA7139">
        <v>2.4000000953674299</v>
      </c>
      <c r="DB7139">
        <v>2.4456000328064</v>
      </c>
      <c r="DC7139">
        <v>2.4860000610351598</v>
      </c>
      <c r="DD7139">
        <v>2.5213000774383501</v>
      </c>
      <c r="DE7139">
        <v>0.87419998645782504</v>
      </c>
      <c r="DF7139">
        <v>1.03970003128052</v>
      </c>
      <c r="DG7139">
        <v>1.1947000026702901</v>
      </c>
      <c r="DH7139">
        <v>1.3400000333786</v>
      </c>
      <c r="DI7139">
        <v>1.4761999845504801</v>
      </c>
      <c r="DJ7139">
        <v>1.6038999557495099</v>
      </c>
      <c r="DK7139">
        <v>1.72350001335144</v>
      </c>
      <c r="DL7139">
        <v>1.83539998531342</v>
      </c>
      <c r="DM7139">
        <v>1.9400000572204601</v>
      </c>
      <c r="DN7139">
        <v>2.0374999046325701</v>
      </c>
      <c r="DO7139">
        <v>2.1280999183654798</v>
      </c>
      <c r="DP7139">
        <v>2.2121999263763401</v>
      </c>
      <c r="DQ7139">
        <v>2.2897999286651598</v>
      </c>
      <c r="DR7139">
        <v>2.3610000610351598</v>
      </c>
      <c r="DS7139">
        <v>2.4261000156402601</v>
      </c>
      <c r="DT7139">
        <v>2.4851999282836901</v>
      </c>
      <c r="DU7139">
        <v>2.5383000373840301</v>
      </c>
      <c r="DV7139">
        <v>2.58559989929199</v>
      </c>
      <c r="DW7139">
        <v>2.6270999908447301</v>
      </c>
    </row>
    <row r="7140" spans="1:127" x14ac:dyDescent="0.25">
      <c r="A7140" s="1">
        <v>46132</v>
      </c>
      <c r="B7140">
        <v>-27.973353553281601</v>
      </c>
      <c r="C7140">
        <v>28.460584111983</v>
      </c>
      <c r="D7140">
        <v>10.148005744010799</v>
      </c>
      <c r="E7140">
        <v>77.019731704913696</v>
      </c>
      <c r="F7140">
        <v>2.8122000694274898</v>
      </c>
      <c r="G7140">
        <v>2.6712999343872101</v>
      </c>
      <c r="H7140">
        <v>2.5676000118255602</v>
      </c>
      <c r="I7140">
        <v>2.4932000637054399</v>
      </c>
      <c r="J7140">
        <v>2.44160008430481</v>
      </c>
      <c r="K7140">
        <v>2.4075000286102299</v>
      </c>
      <c r="L7140">
        <v>2.3863999843597399</v>
      </c>
      <c r="M7140">
        <v>2.3747000694274898</v>
      </c>
      <c r="N7140" s="3">
        <v>2.36960005760193</v>
      </c>
      <c r="O7140">
        <v>2.3687999248504599</v>
      </c>
      <c r="P7140">
        <v>2.37039995193481</v>
      </c>
      <c r="Q7140">
        <v>2.3731000423431401</v>
      </c>
      <c r="R7140">
        <v>2.3757998943328902</v>
      </c>
      <c r="S7140">
        <v>2.3777999877929701</v>
      </c>
      <c r="T7140">
        <v>2.3787000179290798</v>
      </c>
      <c r="U7140">
        <v>2.3778998851776101</v>
      </c>
      <c r="V7140">
        <v>2.3756000995636</v>
      </c>
      <c r="W7140">
        <v>2.37150001525879</v>
      </c>
      <c r="X7140">
        <v>2.2077000141143799</v>
      </c>
      <c r="Y7140">
        <v>2.3373000621795699</v>
      </c>
      <c r="Z7140">
        <v>2.3657999038696298</v>
      </c>
      <c r="AA7140">
        <v>2.2569999694824201</v>
      </c>
      <c r="AB7140">
        <v>2.4874000171661401</v>
      </c>
      <c r="AC7140">
        <v>2.30869995651245</v>
      </c>
      <c r="AD7140">
        <v>2.2160999515533399</v>
      </c>
      <c r="AE7140">
        <v>2.1830998878479</v>
      </c>
      <c r="AF7140">
        <v>2.1893000885009801</v>
      </c>
      <c r="AG7140">
        <v>2.2187999530792202</v>
      </c>
      <c r="AH7140">
        <v>2.2596000701904302</v>
      </c>
      <c r="AI7140">
        <v>2.3031999691009499</v>
      </c>
      <c r="AJ7140">
        <v>2.34339996070862</v>
      </c>
      <c r="AK7140">
        <v>2.3760000148773202</v>
      </c>
      <c r="AL7140">
        <v>2.3986999958038302</v>
      </c>
      <c r="AM7140">
        <v>2.4102999397277798</v>
      </c>
      <c r="AN7140">
        <v>2.41050008506775</v>
      </c>
      <c r="AO7140">
        <v>2.39999995498657</v>
      </c>
      <c r="AP7140">
        <v>2.3799999237060501</v>
      </c>
      <c r="AQ7140">
        <v>2.3517999912262</v>
      </c>
      <c r="AR7140">
        <v>2.3172000549316398</v>
      </c>
      <c r="AS7140">
        <v>2.2782000122070301</v>
      </c>
      <c r="AT7140">
        <v>2.23650006828308</v>
      </c>
      <c r="AU7140">
        <v>2.83540010452271</v>
      </c>
      <c r="AV7140">
        <v>2.6953001022338898</v>
      </c>
      <c r="AW7140">
        <v>2.5926001071929901</v>
      </c>
      <c r="AX7140">
        <v>2.5192000865936302</v>
      </c>
      <c r="AY7140">
        <v>2.4683001041412398</v>
      </c>
      <c r="AZ7140">
        <v>2.4344999790191699</v>
      </c>
      <c r="BA7140">
        <v>2.4133000373840301</v>
      </c>
      <c r="BB7140">
        <v>2.4012999534606898</v>
      </c>
      <c r="BC7140">
        <v>2.3954999446868901</v>
      </c>
      <c r="BD7140">
        <v>2.3938000202178999</v>
      </c>
      <c r="BE7140">
        <v>2.3943998813629199</v>
      </c>
      <c r="BF7140">
        <v>2.3961000442504901</v>
      </c>
      <c r="BG7140">
        <v>2.39800000190735</v>
      </c>
      <c r="BH7140">
        <v>2.3991999626159699</v>
      </c>
      <c r="BI7140">
        <v>2.3994998931884801</v>
      </c>
      <c r="BJ7140">
        <v>2.3986001014709499</v>
      </c>
      <c r="BK7140">
        <v>2.3963999748229998</v>
      </c>
      <c r="BL7140">
        <v>2.39280009269714</v>
      </c>
      <c r="BM7140">
        <v>2.38790011405945</v>
      </c>
      <c r="BN7140">
        <v>8.5436640811593492</v>
      </c>
      <c r="BO7140">
        <v>29.9999257635933</v>
      </c>
      <c r="BP7140">
        <v>1.94210004806519</v>
      </c>
      <c r="BQ7140">
        <v>2.8887999057769802</v>
      </c>
      <c r="BR7140">
        <v>2.5422999858856201</v>
      </c>
      <c r="BS7140">
        <v>1.2304999828338601</v>
      </c>
      <c r="BT7140">
        <v>1.5369000434875499</v>
      </c>
      <c r="BU7140">
        <v>1.8092000484466599</v>
      </c>
      <c r="BV7140">
        <v>2.0524001121521001</v>
      </c>
      <c r="BW7140">
        <v>2.2702999114990199</v>
      </c>
      <c r="BX7140">
        <v>2.4658000469207799</v>
      </c>
      <c r="BY7140">
        <v>2.6410999298095699</v>
      </c>
      <c r="BZ7140">
        <v>2.7976000308990501</v>
      </c>
      <c r="CA7140">
        <v>2.9363000392913801</v>
      </c>
      <c r="CB7140">
        <v>3.0580999851226802</v>
      </c>
      <c r="CC7140">
        <v>3.1631000041961701</v>
      </c>
      <c r="CD7140">
        <v>3.2518000602722199</v>
      </c>
      <c r="CE7140">
        <v>3.3241999149322501</v>
      </c>
      <c r="CF7140">
        <v>3.38030004501343</v>
      </c>
      <c r="CG7140">
        <v>3.4200000762939502</v>
      </c>
      <c r="CH7140">
        <v>3.4433000087738002</v>
      </c>
      <c r="CI7140">
        <v>3.4500999450683598</v>
      </c>
      <c r="CJ7140">
        <v>3.4402999877929701</v>
      </c>
      <c r="CK7140">
        <v>3.4140999317169198</v>
      </c>
      <c r="CL7140">
        <v>0.87610000371932995</v>
      </c>
      <c r="CM7140">
        <v>1.0457999706268299</v>
      </c>
      <c r="CN7140">
        <v>1.20159995555878</v>
      </c>
      <c r="CO7140">
        <v>1.3451000452041599</v>
      </c>
      <c r="CP7140">
        <v>1.47739994525909</v>
      </c>
      <c r="CQ7140">
        <v>1.5994999408721899</v>
      </c>
      <c r="CR7140">
        <v>1.7123999595642101</v>
      </c>
      <c r="CS7140">
        <v>1.81669998168945</v>
      </c>
      <c r="CT7140">
        <v>1.9131000041961701</v>
      </c>
      <c r="CU7140">
        <v>2.0020000934600799</v>
      </c>
      <c r="CV7140">
        <v>2.0838999748229998</v>
      </c>
      <c r="CW7140">
        <v>2.1591000556945801</v>
      </c>
      <c r="CX7140">
        <v>2.2279999256134002</v>
      </c>
      <c r="CY7140">
        <v>2.29069995880127</v>
      </c>
      <c r="CZ7140">
        <v>2.3477001190185498</v>
      </c>
      <c r="DA7140">
        <v>2.3991000652313201</v>
      </c>
      <c r="DB7140">
        <v>2.4449999332428001</v>
      </c>
      <c r="DC7140">
        <v>2.48580002784729</v>
      </c>
      <c r="DD7140">
        <v>2.5216000080108598</v>
      </c>
      <c r="DE7140">
        <v>0.87519997358322099</v>
      </c>
      <c r="DF7140">
        <v>1.0456999540328999</v>
      </c>
      <c r="DG7140">
        <v>1.2031999826431301</v>
      </c>
      <c r="DH7140">
        <v>1.34920001029968</v>
      </c>
      <c r="DI7140">
        <v>1.4848999977111801</v>
      </c>
      <c r="DJ7140">
        <v>1.61129999160767</v>
      </c>
      <c r="DK7140">
        <v>1.7293000221252399</v>
      </c>
      <c r="DL7140">
        <v>1.83940005302429</v>
      </c>
      <c r="DM7140">
        <v>1.94229996204376</v>
      </c>
      <c r="DN7140">
        <v>2.0383999347686799</v>
      </c>
      <c r="DO7140">
        <v>2.1277999877929701</v>
      </c>
      <c r="DP7140">
        <v>2.2109999656677202</v>
      </c>
      <c r="DQ7140">
        <v>2.2880001068115199</v>
      </c>
      <c r="DR7140">
        <v>2.3591001033782999</v>
      </c>
      <c r="DS7140">
        <v>2.4242000579834002</v>
      </c>
      <c r="DT7140">
        <v>2.4835000038146999</v>
      </c>
      <c r="DU7140">
        <v>2.5371000766754199</v>
      </c>
      <c r="DV7140">
        <v>2.58500003814697</v>
      </c>
      <c r="DW7140">
        <v>2.6271998882293701</v>
      </c>
    </row>
    <row r="7141" spans="1:127" x14ac:dyDescent="0.25">
      <c r="A7141" s="1">
        <v>46133</v>
      </c>
      <c r="B7141">
        <v>-0.18153043771145999</v>
      </c>
      <c r="C7141">
        <v>-12.7614939990248</v>
      </c>
      <c r="D7141">
        <v>16.408002821080899</v>
      </c>
      <c r="E7141">
        <v>9.6490533272559098</v>
      </c>
      <c r="F7141">
        <v>2.74950003623962</v>
      </c>
      <c r="G7141">
        <v>2.6572999954223602</v>
      </c>
      <c r="H7141">
        <v>2.6089999675750701</v>
      </c>
      <c r="I7141">
        <v>2.5548999309539799</v>
      </c>
      <c r="J7141">
        <v>2.5037000179290798</v>
      </c>
      <c r="K7141">
        <v>2.46050000190735</v>
      </c>
      <c r="L7141">
        <v>2.4267001152038601</v>
      </c>
      <c r="M7141">
        <v>2.4017999172210698</v>
      </c>
      <c r="N7141" s="3">
        <v>2.38459992408752</v>
      </c>
      <c r="O7141">
        <v>2.3736000061035201</v>
      </c>
      <c r="P7141">
        <v>2.3675999641418501</v>
      </c>
      <c r="Q7141">
        <v>2.3652000427246098</v>
      </c>
      <c r="R7141">
        <v>2.36540007591248</v>
      </c>
      <c r="S7141">
        <v>2.3671998977661102</v>
      </c>
      <c r="T7141">
        <v>2.36980009078979</v>
      </c>
      <c r="U7141">
        <v>2.3724999427795401</v>
      </c>
      <c r="V7141">
        <v>2.3747999668121298</v>
      </c>
      <c r="W7141">
        <v>2.3761999607086199</v>
      </c>
      <c r="X7141">
        <v>2.3522999286651598</v>
      </c>
      <c r="Y7141">
        <v>2.24180006980896</v>
      </c>
      <c r="Z7141">
        <v>2.3764998912811302</v>
      </c>
      <c r="AA7141">
        <v>2.22679996490479</v>
      </c>
      <c r="AB7141">
        <v>2.3061000516891501</v>
      </c>
      <c r="AC7141">
        <v>2.5182000190734901</v>
      </c>
      <c r="AD7141">
        <v>2.3991999532699602</v>
      </c>
      <c r="AE7141">
        <v>2.2849999790191702</v>
      </c>
      <c r="AF7141">
        <v>2.2179999683380101</v>
      </c>
      <c r="AG7141">
        <v>2.1911999195098901</v>
      </c>
      <c r="AH7141">
        <v>2.1932000831603999</v>
      </c>
      <c r="AI7141">
        <v>2.2140001003265399</v>
      </c>
      <c r="AJ7141">
        <v>2.2458999168395999</v>
      </c>
      <c r="AK7141">
        <v>2.2827998859405501</v>
      </c>
      <c r="AL7141">
        <v>2.3197999866485599</v>
      </c>
      <c r="AM7141">
        <v>2.3533999233245901</v>
      </c>
      <c r="AN7141">
        <v>2.38140004615784</v>
      </c>
      <c r="AO7141">
        <v>2.4017000926971401</v>
      </c>
      <c r="AP7141">
        <v>2.4135999000549302</v>
      </c>
      <c r="AQ7141">
        <v>2.4160999542236299</v>
      </c>
      <c r="AR7141">
        <v>2.40939992027283</v>
      </c>
      <c r="AS7141">
        <v>2.3934001121520998</v>
      </c>
      <c r="AT7141">
        <v>2.36860009231567</v>
      </c>
      <c r="AU7141">
        <v>2.7923998832702601</v>
      </c>
      <c r="AV7141">
        <v>2.69289994239807</v>
      </c>
      <c r="AW7141">
        <v>2.6414000988006601</v>
      </c>
      <c r="AX7141">
        <v>2.5861999988555899</v>
      </c>
      <c r="AY7141">
        <v>2.5350000858306898</v>
      </c>
      <c r="AZ7141">
        <v>2.4921998977661102</v>
      </c>
      <c r="BA7141">
        <v>2.4586999416351301</v>
      </c>
      <c r="BB7141">
        <v>2.4339001178741499</v>
      </c>
      <c r="BC7141">
        <v>2.4165999889373802</v>
      </c>
      <c r="BD7141">
        <v>2.4052999019622798</v>
      </c>
      <c r="BE7141">
        <v>2.3986001014709499</v>
      </c>
      <c r="BF7141">
        <v>2.3954000473022501</v>
      </c>
      <c r="BG7141">
        <v>2.3945999145507799</v>
      </c>
      <c r="BH7141">
        <v>2.3952999114990199</v>
      </c>
      <c r="BI7141">
        <v>2.39669990539551</v>
      </c>
      <c r="BJ7141">
        <v>2.3982999324798602</v>
      </c>
      <c r="BK7141">
        <v>2.3996999263763401</v>
      </c>
      <c r="BL7141">
        <v>2.4003999233245801</v>
      </c>
      <c r="BM7141">
        <v>2.4001998901367201</v>
      </c>
      <c r="BN7141">
        <v>0.43021487856323198</v>
      </c>
      <c r="BO7141">
        <v>16.246572280084099</v>
      </c>
      <c r="BP7141">
        <v>1.8560999631881701</v>
      </c>
      <c r="BQ7141">
        <v>2.9832000732421902</v>
      </c>
      <c r="BR7141">
        <v>2.5947999954223602</v>
      </c>
      <c r="BS7141">
        <v>1.4766999483108501</v>
      </c>
      <c r="BT7141">
        <v>1.3949999809265099</v>
      </c>
      <c r="BU7141">
        <v>1.6885000467300399</v>
      </c>
      <c r="BV7141">
        <v>2.0030000209808301</v>
      </c>
      <c r="BW7141">
        <v>2.28180003166199</v>
      </c>
      <c r="BX7141">
        <v>2.5206000804901101</v>
      </c>
      <c r="BY7141">
        <v>2.7221999168396001</v>
      </c>
      <c r="BZ7141">
        <v>2.8901998996734601</v>
      </c>
      <c r="CA7141">
        <v>3.0278000831603999</v>
      </c>
      <c r="CB7141">
        <v>3.13790011405945</v>
      </c>
      <c r="CC7141">
        <v>3.22350001335144</v>
      </c>
      <c r="CD7141">
        <v>3.2871000766754199</v>
      </c>
      <c r="CE7141">
        <v>3.33089995384216</v>
      </c>
      <c r="CF7141">
        <v>3.35719990730286</v>
      </c>
      <c r="CG7141">
        <v>3.3677000999450701</v>
      </c>
      <c r="CH7141">
        <v>3.3645000457763699</v>
      </c>
      <c r="CI7141">
        <v>3.3489000797271702</v>
      </c>
      <c r="CJ7141">
        <v>3.3225998878478999</v>
      </c>
      <c r="CK7141">
        <v>3.2867999076843302</v>
      </c>
      <c r="CL7141">
        <v>0.97960001230239901</v>
      </c>
      <c r="CM7141">
        <v>1.1092000007629399</v>
      </c>
      <c r="CN7141">
        <v>1.21410000324249</v>
      </c>
      <c r="CO7141">
        <v>1.3381999731063801</v>
      </c>
      <c r="CP7141">
        <v>1.46860003471375</v>
      </c>
      <c r="CQ7141">
        <v>1.5965000391006501</v>
      </c>
      <c r="CR7141">
        <v>1.71770000457764</v>
      </c>
      <c r="CS7141">
        <v>1.83029997348785</v>
      </c>
      <c r="CT7141">
        <v>1.93359994888306</v>
      </c>
      <c r="CU7141">
        <v>2.0276000499725302</v>
      </c>
      <c r="CV7141">
        <v>2.1124999523162802</v>
      </c>
      <c r="CW7141">
        <v>2.1886999607086199</v>
      </c>
      <c r="CX7141">
        <v>2.2567999362945601</v>
      </c>
      <c r="CY7141">
        <v>2.31730008125305</v>
      </c>
      <c r="CZ7141">
        <v>2.37089991569519</v>
      </c>
      <c r="DA7141">
        <v>2.4179000854492201</v>
      </c>
      <c r="DB7141">
        <v>2.4591000080108598</v>
      </c>
      <c r="DC7141">
        <v>2.4948999881744398</v>
      </c>
      <c r="DD7141">
        <v>2.5257000923156698</v>
      </c>
      <c r="DE7141">
        <v>0.98559999465942405</v>
      </c>
      <c r="DF7141">
        <v>1.1139999628067001</v>
      </c>
      <c r="DG7141">
        <v>1.21889996528625</v>
      </c>
      <c r="DH7141">
        <v>1.34469997882843</v>
      </c>
      <c r="DI7141">
        <v>1.47819995880127</v>
      </c>
      <c r="DJ7141">
        <v>1.6104999780654901</v>
      </c>
      <c r="DK7141">
        <v>1.73720002174377</v>
      </c>
      <c r="DL7141">
        <v>1.85629999637604</v>
      </c>
      <c r="DM7141">
        <v>1.9667999744415301</v>
      </c>
      <c r="DN7141">
        <v>2.0685000419616699</v>
      </c>
      <c r="DO7141">
        <v>2.1612999439239502</v>
      </c>
      <c r="DP7141">
        <v>2.2455999851226802</v>
      </c>
      <c r="DQ7141">
        <v>2.3217000961303702</v>
      </c>
      <c r="DR7141">
        <v>2.3898999691009499</v>
      </c>
      <c r="DS7141">
        <v>2.4507999420165998</v>
      </c>
      <c r="DT7141">
        <v>2.50469994544983</v>
      </c>
      <c r="DU7141">
        <v>2.5520999431610099</v>
      </c>
      <c r="DV7141">
        <v>2.5934000015258798</v>
      </c>
      <c r="DW7141">
        <v>2.62899994850159</v>
      </c>
    </row>
    <row r="7142" spans="1:127" x14ac:dyDescent="0.25">
      <c r="A7142" s="1">
        <v>46134</v>
      </c>
      <c r="B7142">
        <v>-0.20528278577169101</v>
      </c>
      <c r="C7142">
        <v>-11.699593864401001</v>
      </c>
      <c r="D7142">
        <v>15.318131216702399</v>
      </c>
      <c r="E7142">
        <v>9.7307064200029991</v>
      </c>
      <c r="F7142">
        <v>2.7737998962402299</v>
      </c>
      <c r="G7142">
        <v>2.6837000846862802</v>
      </c>
      <c r="H7142">
        <v>2.6354999542236301</v>
      </c>
      <c r="I7142">
        <v>2.58089995384216</v>
      </c>
      <c r="J7142">
        <v>2.5285000801086399</v>
      </c>
      <c r="K7142">
        <v>2.4837000370025599</v>
      </c>
      <c r="L7142">
        <v>2.4479999542236301</v>
      </c>
      <c r="M7142">
        <v>2.4210999011993399</v>
      </c>
      <c r="N7142" s="3">
        <v>2.4017999172210698</v>
      </c>
      <c r="O7142">
        <v>2.3889999389648402</v>
      </c>
      <c r="P7142">
        <v>2.3810999393463099</v>
      </c>
      <c r="Q7142">
        <v>2.3770999908447301</v>
      </c>
      <c r="R7142">
        <v>2.3759000301361102</v>
      </c>
      <c r="S7142">
        <v>2.3763999938964799</v>
      </c>
      <c r="T7142">
        <v>2.3778998851776101</v>
      </c>
      <c r="U7142">
        <v>2.37969994544983</v>
      </c>
      <c r="V7142">
        <v>2.3812999725341801</v>
      </c>
      <c r="W7142">
        <v>2.3822000026702899</v>
      </c>
      <c r="X7142">
        <v>2.3763999938964799</v>
      </c>
      <c r="Y7142">
        <v>2.2409999370575</v>
      </c>
      <c r="Z7142">
        <v>2.3822000026702899</v>
      </c>
      <c r="AA7142">
        <v>2.2355999946594198</v>
      </c>
      <c r="AB7142">
        <v>2.3441000535965002</v>
      </c>
      <c r="AC7142">
        <v>2.5461000366210902</v>
      </c>
      <c r="AD7142">
        <v>2.42499994068146</v>
      </c>
      <c r="AE7142">
        <v>2.3065000253677401</v>
      </c>
      <c r="AF7142">
        <v>2.2340999046325698</v>
      </c>
      <c r="AG7142">
        <v>2.2018001033783001</v>
      </c>
      <c r="AH7142">
        <v>2.1987000709533699</v>
      </c>
      <c r="AI7142">
        <v>2.2152000610351599</v>
      </c>
      <c r="AJ7142">
        <v>2.2433999862670899</v>
      </c>
      <c r="AK7142">
        <v>2.2774999614715599</v>
      </c>
      <c r="AL7142">
        <v>2.3125001014709499</v>
      </c>
      <c r="AM7142">
        <v>2.3451001106262201</v>
      </c>
      <c r="AN7142">
        <v>2.37259996490479</v>
      </c>
      <c r="AO7142">
        <v>2.3933000144958498</v>
      </c>
      <c r="AP7142">
        <v>2.40610006332397</v>
      </c>
      <c r="AQ7142">
        <v>2.4101000511169399</v>
      </c>
      <c r="AR7142">
        <v>2.4051000534057598</v>
      </c>
      <c r="AS7142">
        <v>2.39130007629395</v>
      </c>
      <c r="AT7142">
        <v>2.3689000232696502</v>
      </c>
      <c r="AU7142">
        <v>2.81590008735657</v>
      </c>
      <c r="AV7142">
        <v>2.7190001010894802</v>
      </c>
      <c r="AW7142">
        <v>2.6677000522613499</v>
      </c>
      <c r="AX7142">
        <v>2.61220002174377</v>
      </c>
      <c r="AY7142">
        <v>2.5599000453949001</v>
      </c>
      <c r="AZ7142">
        <v>2.5155999660491899</v>
      </c>
      <c r="BA7142">
        <v>2.4804000854492201</v>
      </c>
      <c r="BB7142">
        <v>2.4537999629974401</v>
      </c>
      <c r="BC7142">
        <v>2.4346001148223899</v>
      </c>
      <c r="BD7142">
        <v>2.4214999675750701</v>
      </c>
      <c r="BE7142">
        <v>2.4131999015808101</v>
      </c>
      <c r="BF7142">
        <v>2.4084999561309801</v>
      </c>
      <c r="BG7142">
        <v>2.40630006790161</v>
      </c>
      <c r="BH7142">
        <v>2.4059000015258798</v>
      </c>
      <c r="BI7142">
        <v>2.40630006790161</v>
      </c>
      <c r="BJ7142">
        <v>2.4072000980377202</v>
      </c>
      <c r="BK7142">
        <v>2.4079000949859601</v>
      </c>
      <c r="BL7142">
        <v>2.4080998897552499</v>
      </c>
      <c r="BM7142">
        <v>2.4075999259948699</v>
      </c>
      <c r="BN7142">
        <v>0.43724820755493199</v>
      </c>
      <c r="BO7142">
        <v>16.286662561554898</v>
      </c>
      <c r="BP7142">
        <v>1.8461999893188501</v>
      </c>
      <c r="BQ7142">
        <v>2.9827001094818102</v>
      </c>
      <c r="BR7142">
        <v>2.5906999111175502</v>
      </c>
      <c r="BS7142">
        <v>1.4536999464035001</v>
      </c>
      <c r="BT7142">
        <v>1.38339996337891</v>
      </c>
      <c r="BU7142">
        <v>1.67780005931854</v>
      </c>
      <c r="BV7142">
        <v>1.9940999746322601</v>
      </c>
      <c r="BW7142">
        <v>2.2750000953674299</v>
      </c>
      <c r="BX7142">
        <v>2.5158998966217001</v>
      </c>
      <c r="BY7142">
        <v>2.71939992904663</v>
      </c>
      <c r="BZ7142">
        <v>2.8889999389648402</v>
      </c>
      <c r="CA7142">
        <v>3.0281000137329102</v>
      </c>
      <c r="CB7142">
        <v>3.1396000385284402</v>
      </c>
      <c r="CC7142">
        <v>3.2263998985290501</v>
      </c>
      <c r="CD7142">
        <v>3.2909998893737802</v>
      </c>
      <c r="CE7142">
        <v>3.33570003509521</v>
      </c>
      <c r="CF7142">
        <v>3.3626999855041499</v>
      </c>
      <c r="CG7142">
        <v>3.3738999366760298</v>
      </c>
      <c r="CH7142">
        <v>3.3710999488830602</v>
      </c>
      <c r="CI7142">
        <v>3.3559999465942401</v>
      </c>
      <c r="CJ7142">
        <v>3.3299999237060498</v>
      </c>
      <c r="CK7142">
        <v>3.2943999767303498</v>
      </c>
      <c r="CL7142">
        <v>0.96480000019073497</v>
      </c>
      <c r="CM7142">
        <v>1.09449994564056</v>
      </c>
      <c r="CN7142">
        <v>1.20029997825623</v>
      </c>
      <c r="CO7142">
        <v>1.32519996166229</v>
      </c>
      <c r="CP7142">
        <v>1.4565000534057599</v>
      </c>
      <c r="CQ7142">
        <v>1.58529996871948</v>
      </c>
      <c r="CR7142">
        <v>1.7072999477386499</v>
      </c>
      <c r="CS7142">
        <v>1.82079994678497</v>
      </c>
      <c r="CT7142">
        <v>1.92499995231628</v>
      </c>
      <c r="CU7142">
        <v>2.0197999477386501</v>
      </c>
      <c r="CV7142">
        <v>2.1054000854492201</v>
      </c>
      <c r="CW7142">
        <v>2.1823999881744398</v>
      </c>
      <c r="CX7142">
        <v>2.2511000633239702</v>
      </c>
      <c r="CY7142">
        <v>2.3122000694274898</v>
      </c>
      <c r="CZ7142">
        <v>2.36630010604858</v>
      </c>
      <c r="DA7142">
        <v>2.4138998985290501</v>
      </c>
      <c r="DB7142">
        <v>2.4554998874664302</v>
      </c>
      <c r="DC7142">
        <v>2.49180006980896</v>
      </c>
      <c r="DD7142">
        <v>2.52300000190735</v>
      </c>
      <c r="DE7142">
        <v>0.97039997577667203</v>
      </c>
      <c r="DF7142">
        <v>1.09889996051788</v>
      </c>
      <c r="DG7142">
        <v>1.20480000972748</v>
      </c>
      <c r="DH7142">
        <v>1.3314000368118299</v>
      </c>
      <c r="DI7142">
        <v>1.4658999443054199</v>
      </c>
      <c r="DJ7142">
        <v>1.59909999370575</v>
      </c>
      <c r="DK7142">
        <v>1.72679996490479</v>
      </c>
      <c r="DL7142">
        <v>1.8467999696731601</v>
      </c>
      <c r="DM7142">
        <v>1.9581999778747601</v>
      </c>
      <c r="DN7142">
        <v>2.0608000755310099</v>
      </c>
      <c r="DO7142">
        <v>2.1544001102447501</v>
      </c>
      <c r="DP7142">
        <v>2.2395000457763699</v>
      </c>
      <c r="DQ7142">
        <v>2.3162999153137198</v>
      </c>
      <c r="DR7142">
        <v>2.3852999210357702</v>
      </c>
      <c r="DS7142">
        <v>2.4467999935150102</v>
      </c>
      <c r="DT7142">
        <v>2.5013000965118399</v>
      </c>
      <c r="DU7142">
        <v>2.5492999553680402</v>
      </c>
      <c r="DV7142">
        <v>2.5910999774932901</v>
      </c>
      <c r="DW7142">
        <v>2.6271998882293701</v>
      </c>
    </row>
    <row r="7143" spans="1:127" x14ac:dyDescent="0.25">
      <c r="A7143" s="1">
        <v>46135</v>
      </c>
      <c r="B7143">
        <v>-0.171081070156341</v>
      </c>
      <c r="C7143">
        <v>-13.6173484229795</v>
      </c>
      <c r="D7143">
        <v>17.063292956089999</v>
      </c>
      <c r="E7143">
        <v>9.6390850744705201</v>
      </c>
      <c r="F7143">
        <v>2.8257000446319598</v>
      </c>
      <c r="G7143">
        <v>2.73720002174377</v>
      </c>
      <c r="H7143">
        <v>2.6856000423431401</v>
      </c>
      <c r="I7143">
        <v>2.6275000572204599</v>
      </c>
      <c r="J7143">
        <v>2.57209992408752</v>
      </c>
      <c r="K7143">
        <v>2.5243999958038299</v>
      </c>
      <c r="L7143">
        <v>2.48569989204407</v>
      </c>
      <c r="M7143">
        <v>2.45580005645752</v>
      </c>
      <c r="N7143" s="3">
        <v>2.4337000846862802</v>
      </c>
      <c r="O7143">
        <v>2.4179999828338601</v>
      </c>
      <c r="P7143">
        <v>2.4075000286102299</v>
      </c>
      <c r="Q7143">
        <v>2.4010999202728298</v>
      </c>
      <c r="R7143">
        <v>2.3977000713348402</v>
      </c>
      <c r="S7143">
        <v>2.3965001106262198</v>
      </c>
      <c r="T7143">
        <v>2.3965001106262198</v>
      </c>
      <c r="U7143">
        <v>2.3972001075744598</v>
      </c>
      <c r="V7143">
        <v>2.39790010452271</v>
      </c>
      <c r="W7143">
        <v>2.3984000682830802</v>
      </c>
      <c r="X7143">
        <v>2.4096000194549601</v>
      </c>
      <c r="Y7143">
        <v>2.24659991264343</v>
      </c>
      <c r="Z7143">
        <v>2.39809989929199</v>
      </c>
      <c r="AA7143">
        <v>2.2530999183654798</v>
      </c>
      <c r="AB7143">
        <v>2.4088999637603798</v>
      </c>
      <c r="AC7143">
        <v>2.5924999540328999</v>
      </c>
      <c r="AD7143">
        <v>2.4604000261306802</v>
      </c>
      <c r="AE7143">
        <v>2.33709989204407</v>
      </c>
      <c r="AF7143">
        <v>2.2599000865936301</v>
      </c>
      <c r="AG7143">
        <v>2.2218999683380098</v>
      </c>
      <c r="AH7143">
        <v>2.2127000625610398</v>
      </c>
      <c r="AI7143">
        <v>2.2232999076843298</v>
      </c>
      <c r="AJ7143">
        <v>2.2463999263763399</v>
      </c>
      <c r="AK7143">
        <v>2.2763999618530302</v>
      </c>
      <c r="AL7143">
        <v>2.3086000263214101</v>
      </c>
      <c r="AM7143">
        <v>2.33970006256104</v>
      </c>
      <c r="AN7143">
        <v>2.3670999107360799</v>
      </c>
      <c r="AO7143">
        <v>2.3888000568389902</v>
      </c>
      <c r="AP7143">
        <v>2.4038000663757302</v>
      </c>
      <c r="AQ7143">
        <v>2.4110999816894498</v>
      </c>
      <c r="AR7143">
        <v>2.41020001411438</v>
      </c>
      <c r="AS7143">
        <v>2.4012999313354499</v>
      </c>
      <c r="AT7143">
        <v>2.3842999778747598</v>
      </c>
      <c r="AU7143">
        <v>2.87030005455017</v>
      </c>
      <c r="AV7143">
        <v>2.7743999958038299</v>
      </c>
      <c r="AW7143">
        <v>2.7195999622345002</v>
      </c>
      <c r="AX7143">
        <v>2.66050004959106</v>
      </c>
      <c r="AY7143">
        <v>2.6052000522613499</v>
      </c>
      <c r="AZ7143">
        <v>2.5580000877380402</v>
      </c>
      <c r="BA7143">
        <v>2.5199999809265101</v>
      </c>
      <c r="BB7143">
        <v>2.49049997329712</v>
      </c>
      <c r="BC7143">
        <v>2.4684998989105198</v>
      </c>
      <c r="BD7143">
        <v>2.4528000354766801</v>
      </c>
      <c r="BE7143">
        <v>2.4419999122619598</v>
      </c>
      <c r="BF7143">
        <v>2.4349999427795401</v>
      </c>
      <c r="BG7143">
        <v>2.4309000968933101</v>
      </c>
      <c r="BH7143">
        <v>2.42869997024536</v>
      </c>
      <c r="BI7143">
        <v>2.4277999401092498</v>
      </c>
      <c r="BJ7143">
        <v>2.4275999069213898</v>
      </c>
      <c r="BK7143">
        <v>2.4275000095367401</v>
      </c>
      <c r="BL7143">
        <v>2.4272000789642298</v>
      </c>
      <c r="BM7143">
        <v>2.4263999462127699</v>
      </c>
      <c r="BN7143">
        <v>0.41559376341250198</v>
      </c>
      <c r="BO7143">
        <v>16.208455043034899</v>
      </c>
      <c r="BP7143">
        <v>1.86670005321503</v>
      </c>
      <c r="BQ7143">
        <v>2.9935998916625999</v>
      </c>
      <c r="BR7143">
        <v>2.6059000492095898</v>
      </c>
      <c r="BS7143">
        <v>1.43700003623962</v>
      </c>
      <c r="BT7143">
        <v>1.3918000459671001</v>
      </c>
      <c r="BU7143">
        <v>1.69739997386932</v>
      </c>
      <c r="BV7143">
        <v>2.01430010795593</v>
      </c>
      <c r="BW7143">
        <v>2.2932999134063698</v>
      </c>
      <c r="BX7143">
        <v>2.53180003166199</v>
      </c>
      <c r="BY7143">
        <v>2.73309993743896</v>
      </c>
      <c r="BZ7143">
        <v>2.9007000923156698</v>
      </c>
      <c r="CA7143">
        <v>3.0378000736236599</v>
      </c>
      <c r="CB7143">
        <v>3.14750003814697</v>
      </c>
      <c r="CC7143">
        <v>3.2325999736785902</v>
      </c>
      <c r="CD7143">
        <v>3.29559993743896</v>
      </c>
      <c r="CE7143">
        <v>3.33890008926392</v>
      </c>
      <c r="CF7143">
        <v>3.3645999431610099</v>
      </c>
      <c r="CG7143">
        <v>3.3745999336242698</v>
      </c>
      <c r="CH7143">
        <v>3.37080001831055</v>
      </c>
      <c r="CI7143">
        <v>3.3547999858856201</v>
      </c>
      <c r="CJ7143">
        <v>3.3280000686645499</v>
      </c>
      <c r="CK7143">
        <v>3.2918000221252401</v>
      </c>
      <c r="CL7143">
        <v>0.94239997863769498</v>
      </c>
      <c r="CM7143">
        <v>1.0778000354766799</v>
      </c>
      <c r="CN7143">
        <v>1.19149994850159</v>
      </c>
      <c r="CO7143">
        <v>1.32200002670288</v>
      </c>
      <c r="CP7143">
        <v>1.4567999839782699</v>
      </c>
      <c r="CQ7143">
        <v>1.5878000259399401</v>
      </c>
      <c r="CR7143">
        <v>1.7113000154495199</v>
      </c>
      <c r="CS7143">
        <v>1.82560002803802</v>
      </c>
      <c r="CT7143">
        <v>1.9301999807357799</v>
      </c>
      <c r="CU7143">
        <v>2.0251998901367201</v>
      </c>
      <c r="CV7143">
        <v>2.11089992523193</v>
      </c>
      <c r="CW7143">
        <v>2.1877999305725102</v>
      </c>
      <c r="CX7143">
        <v>2.2564001083374001</v>
      </c>
      <c r="CY7143">
        <v>2.3173999786377002</v>
      </c>
      <c r="CZ7143">
        <v>2.3712000846862802</v>
      </c>
      <c r="DA7143">
        <v>2.4184999465942401</v>
      </c>
      <c r="DB7143">
        <v>2.45989990234375</v>
      </c>
      <c r="DC7143">
        <v>2.49589991569519</v>
      </c>
      <c r="DD7143">
        <v>2.5269000530242902</v>
      </c>
      <c r="DE7143">
        <v>0.94840002059936501</v>
      </c>
      <c r="DF7143">
        <v>1.0827000141143801</v>
      </c>
      <c r="DG7143">
        <v>1.19649994373322</v>
      </c>
      <c r="DH7143">
        <v>1.3288999795913701</v>
      </c>
      <c r="DI7143">
        <v>1.4668999910354601</v>
      </c>
      <c r="DJ7143">
        <v>1.60249996185303</v>
      </c>
      <c r="DK7143">
        <v>1.73160004615784</v>
      </c>
      <c r="DL7143">
        <v>1.85249996185303</v>
      </c>
      <c r="DM7143">
        <v>1.96440005302429</v>
      </c>
      <c r="DN7143">
        <v>2.06719994544983</v>
      </c>
      <c r="DO7143">
        <v>2.1609001159668</v>
      </c>
      <c r="DP7143">
        <v>2.24589991569519</v>
      </c>
      <c r="DQ7143">
        <v>2.3224999904632599</v>
      </c>
      <c r="DR7143">
        <v>2.3912000656127899</v>
      </c>
      <c r="DS7143">
        <v>2.4525001049041699</v>
      </c>
      <c r="DT7143">
        <v>2.5067000389099099</v>
      </c>
      <c r="DU7143">
        <v>2.55430006980896</v>
      </c>
      <c r="DV7143">
        <v>2.5957000255584699</v>
      </c>
      <c r="DW7143">
        <v>2.6315000057220499</v>
      </c>
    </row>
    <row r="7144" spans="1:127" x14ac:dyDescent="0.25">
      <c r="A7144" s="1">
        <v>46136</v>
      </c>
      <c r="B7144">
        <v>-0.30692303863642001</v>
      </c>
      <c r="C7144">
        <v>-12.580753896571199</v>
      </c>
      <c r="D7144">
        <v>16.038011365671402</v>
      </c>
      <c r="E7144">
        <v>10.076333873115701</v>
      </c>
      <c r="F7144">
        <v>2.8810000419616699</v>
      </c>
      <c r="G7144">
        <v>2.7788000106811501</v>
      </c>
      <c r="H7144">
        <v>2.71460008621216</v>
      </c>
      <c r="I7144">
        <v>2.64680004119873</v>
      </c>
      <c r="J7144">
        <v>2.5841000080108598</v>
      </c>
      <c r="K7144">
        <v>2.53119993209839</v>
      </c>
      <c r="L7144">
        <v>2.4888000488281201</v>
      </c>
      <c r="M7144">
        <v>2.4563000202178999</v>
      </c>
      <c r="N7144" s="3">
        <v>2.4323999881744398</v>
      </c>
      <c r="O7144">
        <v>2.41560006141663</v>
      </c>
      <c r="P7144">
        <v>2.4044001102447501</v>
      </c>
      <c r="Q7144">
        <v>2.39750003814697</v>
      </c>
      <c r="R7144">
        <v>2.3936998844146702</v>
      </c>
      <c r="S7144">
        <v>2.39199995994568</v>
      </c>
      <c r="T7144">
        <v>2.3915998935699498</v>
      </c>
      <c r="U7144">
        <v>2.3917999267578098</v>
      </c>
      <c r="V7144">
        <v>2.39190006256104</v>
      </c>
      <c r="W7144">
        <v>2.3915998935699498</v>
      </c>
      <c r="X7144">
        <v>2.3900001049041699</v>
      </c>
      <c r="Y7144">
        <v>2.2295999526977499</v>
      </c>
      <c r="Z7144">
        <v>2.3903999328613299</v>
      </c>
      <c r="AA7144">
        <v>2.2309999465942401</v>
      </c>
      <c r="AB7144">
        <v>2.44490001373291</v>
      </c>
      <c r="AC7144">
        <v>2.59170001773834</v>
      </c>
      <c r="AD7144">
        <v>2.4450000364303599</v>
      </c>
      <c r="AE7144">
        <v>2.3147000555038502</v>
      </c>
      <c r="AF7144">
        <v>2.2350999835968</v>
      </c>
      <c r="AG7144">
        <v>2.1978001163482701</v>
      </c>
      <c r="AH7144">
        <v>2.1910000087738002</v>
      </c>
      <c r="AI7144">
        <v>2.2048000865936301</v>
      </c>
      <c r="AJ7144">
        <v>2.23120002403259</v>
      </c>
      <c r="AK7144">
        <v>2.2640000053405802</v>
      </c>
      <c r="AL7144">
        <v>2.2983001121520998</v>
      </c>
      <c r="AM7144">
        <v>2.3303001182556198</v>
      </c>
      <c r="AN7144">
        <v>2.3576999996185299</v>
      </c>
      <c r="AO7144">
        <v>2.3784999706268302</v>
      </c>
      <c r="AP7144">
        <v>2.39150004043579</v>
      </c>
      <c r="AQ7144">
        <v>2.3958001155853301</v>
      </c>
      <c r="AR7144">
        <v>2.39139993057251</v>
      </c>
      <c r="AS7144">
        <v>2.3782999351501499</v>
      </c>
      <c r="AT7144">
        <v>2.3567000328063998</v>
      </c>
      <c r="AU7144">
        <v>2.9258999824523899</v>
      </c>
      <c r="AV7144">
        <v>2.81660008430481</v>
      </c>
      <c r="AW7144">
        <v>2.74950003623962</v>
      </c>
      <c r="AX7144">
        <v>2.6809000968933101</v>
      </c>
      <c r="AY7144">
        <v>2.6185998916625999</v>
      </c>
      <c r="AZ7144">
        <v>2.5662999153137198</v>
      </c>
      <c r="BA7144">
        <v>2.5246000289917001</v>
      </c>
      <c r="BB7144">
        <v>2.4925999641418501</v>
      </c>
      <c r="BC7144">
        <v>2.46889996528625</v>
      </c>
      <c r="BD7144">
        <v>2.4519000053405802</v>
      </c>
      <c r="BE7144">
        <v>2.4403998851776101</v>
      </c>
      <c r="BF7144">
        <v>2.43280005455017</v>
      </c>
      <c r="BG7144">
        <v>2.4282999038696298</v>
      </c>
      <c r="BH7144">
        <v>2.4256999492645299</v>
      </c>
      <c r="BI7144">
        <v>2.4244000911712602</v>
      </c>
      <c r="BJ7144">
        <v>2.4235999584197998</v>
      </c>
      <c r="BK7144">
        <v>2.4228999614715598</v>
      </c>
      <c r="BL7144">
        <v>2.4219000339508101</v>
      </c>
      <c r="BM7144">
        <v>2.4203999042511</v>
      </c>
      <c r="BN7144">
        <v>0.419974359151018</v>
      </c>
      <c r="BO7144">
        <v>16.048658140409302</v>
      </c>
      <c r="BP7144">
        <v>1.8377000093460101</v>
      </c>
      <c r="BQ7144">
        <v>3.0139999389648402</v>
      </c>
      <c r="BR7144">
        <v>2.6103999614715598</v>
      </c>
      <c r="BS7144">
        <v>1.3468999862670901</v>
      </c>
      <c r="BT7144">
        <v>1.3360999822616599</v>
      </c>
      <c r="BU7144">
        <v>1.66069996356964</v>
      </c>
      <c r="BV7144">
        <v>1.9931999444961499</v>
      </c>
      <c r="BW7144">
        <v>2.2853000164032</v>
      </c>
      <c r="BX7144">
        <v>2.5344998836517298</v>
      </c>
      <c r="BY7144">
        <v>2.7441999912261998</v>
      </c>
      <c r="BZ7144">
        <v>2.9182999134063698</v>
      </c>
      <c r="CA7144">
        <v>3.0601999759674099</v>
      </c>
      <c r="CB7144">
        <v>3.1730999946594198</v>
      </c>
      <c r="CC7144">
        <v>3.2600998878478999</v>
      </c>
      <c r="CD7144">
        <v>3.3239998817443799</v>
      </c>
      <c r="CE7144">
        <v>3.3671000003814702</v>
      </c>
      <c r="CF7144">
        <v>3.3917000293731698</v>
      </c>
      <c r="CG7144">
        <v>3.3998999595642099</v>
      </c>
      <c r="CH7144">
        <v>3.3936998844146702</v>
      </c>
      <c r="CI7144">
        <v>3.3747000694274898</v>
      </c>
      <c r="CJ7144">
        <v>3.34450006484985</v>
      </c>
      <c r="CK7144">
        <v>3.3043999671936</v>
      </c>
      <c r="CL7144">
        <v>0.84859997034072898</v>
      </c>
      <c r="CM7144">
        <v>0.99180001020431496</v>
      </c>
      <c r="CN7144">
        <v>1.11530005931854</v>
      </c>
      <c r="CO7144">
        <v>1.25520002841949</v>
      </c>
      <c r="CP7144">
        <v>1.3984999656677199</v>
      </c>
      <c r="CQ7144">
        <v>1.5370999574661299</v>
      </c>
      <c r="CR7144">
        <v>1.6674000024795499</v>
      </c>
      <c r="CS7144">
        <v>1.7877999544143699</v>
      </c>
      <c r="CT7144">
        <v>1.89769995212555</v>
      </c>
      <c r="CU7144">
        <v>1.9973000288009599</v>
      </c>
      <c r="CV7144">
        <v>2.0868999958038299</v>
      </c>
      <c r="CW7144">
        <v>2.1672000885009801</v>
      </c>
      <c r="CX7144">
        <v>2.2386999130249001</v>
      </c>
      <c r="CY7144">
        <v>2.3020999431610099</v>
      </c>
      <c r="CZ7144">
        <v>2.3578999042511</v>
      </c>
      <c r="DA7144">
        <v>2.40700006484985</v>
      </c>
      <c r="DB7144">
        <v>2.4497001171112101</v>
      </c>
      <c r="DC7144">
        <v>2.4867000579834002</v>
      </c>
      <c r="DD7144">
        <v>2.5185000896453902</v>
      </c>
      <c r="DE7144">
        <v>0.85379999876022294</v>
      </c>
      <c r="DF7144">
        <v>0.99629998207092296</v>
      </c>
      <c r="DG7144">
        <v>1.12020003795624</v>
      </c>
      <c r="DH7144">
        <v>1.2620999813079801</v>
      </c>
      <c r="DI7144">
        <v>1.4089000225067101</v>
      </c>
      <c r="DJ7144">
        <v>1.5523999929428101</v>
      </c>
      <c r="DK7144">
        <v>1.6886999607086199</v>
      </c>
      <c r="DL7144">
        <v>1.8158999681472801</v>
      </c>
      <c r="DM7144">
        <v>1.93350005149841</v>
      </c>
      <c r="DN7144">
        <v>2.0413000583648699</v>
      </c>
      <c r="DO7144">
        <v>2.1394000053405802</v>
      </c>
      <c r="DP7144">
        <v>2.22819995880127</v>
      </c>
      <c r="DQ7144">
        <v>2.3080999851226802</v>
      </c>
      <c r="DR7144">
        <v>2.37960004806519</v>
      </c>
      <c r="DS7144">
        <v>2.4432001113891602</v>
      </c>
      <c r="DT7144">
        <v>2.4993999004364</v>
      </c>
      <c r="DU7144">
        <v>2.5485999584197998</v>
      </c>
      <c r="DV7144">
        <v>2.5913000106811501</v>
      </c>
      <c r="DW7144">
        <v>2.6280000209808301</v>
      </c>
    </row>
    <row r="7145" spans="1:127" x14ac:dyDescent="0.25">
      <c r="A7145" s="1">
        <v>46139</v>
      </c>
      <c r="B7145">
        <v>-0.27410130323916299</v>
      </c>
      <c r="C7145">
        <v>-13.376971617939001</v>
      </c>
      <c r="D7145">
        <v>16.524602736597899</v>
      </c>
      <c r="E7145">
        <v>10.1177535133004</v>
      </c>
      <c r="F7145">
        <v>2.93740010261536</v>
      </c>
      <c r="G7145">
        <v>2.8276000022888201</v>
      </c>
      <c r="H7145">
        <v>2.75480008125305</v>
      </c>
      <c r="I7145">
        <v>2.6807000637054399</v>
      </c>
      <c r="J7145">
        <v>2.6133000850677499</v>
      </c>
      <c r="K7145">
        <v>2.5564000606536901</v>
      </c>
      <c r="L7145">
        <v>2.5104999542236301</v>
      </c>
      <c r="M7145">
        <v>2.4749000072479199</v>
      </c>
      <c r="N7145" s="3">
        <v>2.4479999542236301</v>
      </c>
      <c r="O7145">
        <v>2.4284000396728498</v>
      </c>
      <c r="P7145">
        <v>2.4147000312805198</v>
      </c>
      <c r="Q7145">
        <v>2.40549993515015</v>
      </c>
      <c r="R7145">
        <v>2.3996999263763401</v>
      </c>
      <c r="S7145">
        <v>2.3963000774383501</v>
      </c>
      <c r="T7145">
        <v>2.3943998813629199</v>
      </c>
      <c r="U7145">
        <v>2.39330005645752</v>
      </c>
      <c r="V7145">
        <v>2.3924999237060498</v>
      </c>
      <c r="W7145">
        <v>2.3914000988006601</v>
      </c>
      <c r="X7145">
        <v>2.3989000320434601</v>
      </c>
      <c r="Y7145">
        <v>2.21819996833801</v>
      </c>
      <c r="Z7145">
        <v>2.3896999359130899</v>
      </c>
      <c r="AA7145">
        <v>2.22830009460449</v>
      </c>
      <c r="AB7145">
        <v>2.4968000326156599</v>
      </c>
      <c r="AC7145">
        <v>2.6117000520706202</v>
      </c>
      <c r="AD7145">
        <v>2.4555999868392901</v>
      </c>
      <c r="AE7145">
        <v>2.3217000709533702</v>
      </c>
      <c r="AF7145">
        <v>2.23870002174377</v>
      </c>
      <c r="AG7145">
        <v>2.1970999553680399</v>
      </c>
      <c r="AH7145">
        <v>2.1859999202728302</v>
      </c>
      <c r="AI7145">
        <v>2.1954999679565401</v>
      </c>
      <c r="AJ7145">
        <v>2.2182001136779799</v>
      </c>
      <c r="AK7145">
        <v>2.2478000648498502</v>
      </c>
      <c r="AL7145">
        <v>2.2798000389099098</v>
      </c>
      <c r="AM7145">
        <v>2.3105999454498298</v>
      </c>
      <c r="AN7145">
        <v>2.33739996566772</v>
      </c>
      <c r="AO7145">
        <v>2.3585000755310102</v>
      </c>
      <c r="AP7145">
        <v>2.3724000457763701</v>
      </c>
      <c r="AQ7145">
        <v>2.37850005455017</v>
      </c>
      <c r="AR7145">
        <v>2.3764000415802</v>
      </c>
      <c r="AS7145">
        <v>2.3661001155853301</v>
      </c>
      <c r="AT7145">
        <v>2.3475999084472701</v>
      </c>
      <c r="AU7145">
        <v>2.9839000701904301</v>
      </c>
      <c r="AV7145">
        <v>2.8668999671936</v>
      </c>
      <c r="AW7145">
        <v>2.7911000251770002</v>
      </c>
      <c r="AX7145">
        <v>2.7163999080657999</v>
      </c>
      <c r="AY7145">
        <v>2.6493999958038299</v>
      </c>
      <c r="AZ7145">
        <v>2.59319996833801</v>
      </c>
      <c r="BA7145">
        <v>2.5480999946594198</v>
      </c>
      <c r="BB7145">
        <v>2.51300001144409</v>
      </c>
      <c r="BC7145">
        <v>2.48639988899231</v>
      </c>
      <c r="BD7145">
        <v>2.4669001102447501</v>
      </c>
      <c r="BE7145">
        <v>2.4528999328613299</v>
      </c>
      <c r="BF7145">
        <v>2.4433000087738002</v>
      </c>
      <c r="BG7145">
        <v>2.43680000305176</v>
      </c>
      <c r="BH7145">
        <v>2.4326000213622998</v>
      </c>
      <c r="BI7145">
        <v>2.4298000335693399</v>
      </c>
      <c r="BJ7145">
        <v>2.42790007591248</v>
      </c>
      <c r="BK7145">
        <v>2.4263000488281201</v>
      </c>
      <c r="BL7145">
        <v>2.42459988594055</v>
      </c>
      <c r="BM7145">
        <v>2.4224998950958301</v>
      </c>
      <c r="BN7145">
        <v>0.40625525544463298</v>
      </c>
      <c r="BO7145">
        <v>16.081973484825699</v>
      </c>
      <c r="BP7145">
        <v>1.87539994716644</v>
      </c>
      <c r="BQ7145">
        <v>3.0581998825073198</v>
      </c>
      <c r="BR7145">
        <v>2.6522998809814502</v>
      </c>
      <c r="BS7145">
        <v>1.3316999673843399</v>
      </c>
      <c r="BT7145">
        <v>1.3595999479293801</v>
      </c>
      <c r="BU7145">
        <v>1.69620001316071</v>
      </c>
      <c r="BV7145">
        <v>2.03189992904663</v>
      </c>
      <c r="BW7145">
        <v>2.32529997825623</v>
      </c>
      <c r="BX7145">
        <v>2.5757000446319598</v>
      </c>
      <c r="BY7145">
        <v>2.7864000797271702</v>
      </c>
      <c r="BZ7145">
        <v>2.9614000320434601</v>
      </c>
      <c r="CA7145">
        <v>3.1041998863220202</v>
      </c>
      <c r="CB7145">
        <v>3.21799993515015</v>
      </c>
      <c r="CC7145">
        <v>3.3057999610900901</v>
      </c>
      <c r="CD7145">
        <v>3.37030005455017</v>
      </c>
      <c r="CE7145">
        <v>3.4140000343322798</v>
      </c>
      <c r="CF7145">
        <v>3.4391999244689901</v>
      </c>
      <c r="CG7145">
        <v>3.4479999542236301</v>
      </c>
      <c r="CH7145">
        <v>3.44219994544983</v>
      </c>
      <c r="CI7145">
        <v>3.4235999584197998</v>
      </c>
      <c r="CJ7145">
        <v>3.3936998844146702</v>
      </c>
      <c r="CK7145">
        <v>3.3540000915527299</v>
      </c>
      <c r="CL7145">
        <v>0.81449997425079301</v>
      </c>
      <c r="CM7145">
        <v>0.97109997272491499</v>
      </c>
      <c r="CN7145">
        <v>1.10720002651215</v>
      </c>
      <c r="CO7145">
        <v>1.2559000253677399</v>
      </c>
      <c r="CP7145">
        <v>1.40530002117157</v>
      </c>
      <c r="CQ7145">
        <v>1.54849994182587</v>
      </c>
      <c r="CR7145">
        <v>1.68219995498657</v>
      </c>
      <c r="CS7145">
        <v>1.8051999807357799</v>
      </c>
      <c r="CT7145">
        <v>1.9174000024795499</v>
      </c>
      <c r="CU7145">
        <v>2.0188000202178999</v>
      </c>
      <c r="CV7145">
        <v>2.1099998950958301</v>
      </c>
      <c r="CW7145">
        <v>2.19160008430481</v>
      </c>
      <c r="CX7145">
        <v>2.26419997215271</v>
      </c>
      <c r="CY7145">
        <v>2.3285999298095699</v>
      </c>
      <c r="CZ7145">
        <v>2.3854000568389901</v>
      </c>
      <c r="DA7145">
        <v>2.4351999759674099</v>
      </c>
      <c r="DB7145">
        <v>2.4786999225616499</v>
      </c>
      <c r="DC7145">
        <v>2.5164000988006601</v>
      </c>
      <c r="DD7145">
        <v>2.54879999160767</v>
      </c>
      <c r="DE7145">
        <v>0.81970000267028797</v>
      </c>
      <c r="DF7145">
        <v>0.97579997777938798</v>
      </c>
      <c r="DG7145">
        <v>1.1125999689102199</v>
      </c>
      <c r="DH7145">
        <v>1.26349997520447</v>
      </c>
      <c r="DI7145">
        <v>1.4165999889373799</v>
      </c>
      <c r="DJ7145">
        <v>1.5648000240325901</v>
      </c>
      <c r="DK7145">
        <v>1.70469999313354</v>
      </c>
      <c r="DL7145">
        <v>1.83490002155304</v>
      </c>
      <c r="DM7145">
        <v>1.95500004291534</v>
      </c>
      <c r="DN7145">
        <v>2.0648000240325901</v>
      </c>
      <c r="DO7145">
        <v>2.1647999286651598</v>
      </c>
      <c r="DP7145">
        <v>2.2551000118255602</v>
      </c>
      <c r="DQ7145">
        <v>2.3364999294281001</v>
      </c>
      <c r="DR7145">
        <v>2.4091999530792201</v>
      </c>
      <c r="DS7145">
        <v>2.47399997711182</v>
      </c>
      <c r="DT7145">
        <v>2.53119993209839</v>
      </c>
      <c r="DU7145">
        <v>2.5813000202178999</v>
      </c>
      <c r="DV7145">
        <v>2.62490010261536</v>
      </c>
      <c r="DW7145">
        <v>2.6624000072479199</v>
      </c>
    </row>
    <row r="7146" spans="1:127" x14ac:dyDescent="0.25">
      <c r="A7146" s="1">
        <v>46140</v>
      </c>
      <c r="B7146">
        <v>-0.221946491646073</v>
      </c>
      <c r="C7146">
        <v>-13.7216476618368</v>
      </c>
      <c r="D7146">
        <v>16.863042143279898</v>
      </c>
      <c r="E7146">
        <v>9.9262916118321396</v>
      </c>
      <c r="F7146">
        <v>2.9319999217987101</v>
      </c>
      <c r="G7146">
        <v>2.8282999992370601</v>
      </c>
      <c r="H7146">
        <v>2.7613000869750999</v>
      </c>
      <c r="I7146">
        <v>2.69099998474121</v>
      </c>
      <c r="J7146">
        <v>2.6256000995636</v>
      </c>
      <c r="K7146">
        <v>2.5692000389099099</v>
      </c>
      <c r="L7146">
        <v>2.52300000190735</v>
      </c>
      <c r="M7146">
        <v>2.4862000942230198</v>
      </c>
      <c r="N7146" s="3">
        <v>2.4579000473022501</v>
      </c>
      <c r="O7146">
        <v>2.4365999698638898</v>
      </c>
      <c r="P7146">
        <v>2.4212000370025599</v>
      </c>
      <c r="Q7146">
        <v>2.4103000164032</v>
      </c>
      <c r="R7146">
        <v>2.4028999805450399</v>
      </c>
      <c r="S7146">
        <v>2.39820003509521</v>
      </c>
      <c r="T7146">
        <v>2.3952000141143799</v>
      </c>
      <c r="U7146">
        <v>2.3931999206543</v>
      </c>
      <c r="V7146">
        <v>2.3917999267578098</v>
      </c>
      <c r="W7146">
        <v>2.3905000686645499</v>
      </c>
      <c r="X7146">
        <v>2.42459988594055</v>
      </c>
      <c r="Y7146">
        <v>2.2149000167846702</v>
      </c>
      <c r="Z7146">
        <v>2.3887999057769802</v>
      </c>
      <c r="AA7146">
        <v>2.2383000850677499</v>
      </c>
      <c r="AB7146">
        <v>2.4970999742507898</v>
      </c>
      <c r="AC7146">
        <v>2.6329000244140599</v>
      </c>
      <c r="AD7146">
        <v>2.4813000356674202</v>
      </c>
      <c r="AE7146">
        <v>2.3458999866485599</v>
      </c>
      <c r="AF7146">
        <v>2.2581000488281302</v>
      </c>
      <c r="AG7146">
        <v>2.21029992790222</v>
      </c>
      <c r="AH7146">
        <v>2.1923000465393101</v>
      </c>
      <c r="AI7146">
        <v>2.1953001152038598</v>
      </c>
      <c r="AJ7146">
        <v>2.2120000465393099</v>
      </c>
      <c r="AK7146">
        <v>2.2369999221801802</v>
      </c>
      <c r="AL7146">
        <v>2.2653999595642098</v>
      </c>
      <c r="AM7146">
        <v>2.2939999656677199</v>
      </c>
      <c r="AN7146">
        <v>2.3201000190734899</v>
      </c>
      <c r="AO7146">
        <v>2.3417000957488998</v>
      </c>
      <c r="AP7146">
        <v>2.3573999996185302</v>
      </c>
      <c r="AQ7146">
        <v>2.3664001140594499</v>
      </c>
      <c r="AR7146">
        <v>2.3680999351501502</v>
      </c>
      <c r="AS7146">
        <v>2.3623000484466501</v>
      </c>
      <c r="AT7146">
        <v>2.3491999832153301</v>
      </c>
      <c r="AU7146">
        <v>2.9788000583648699</v>
      </c>
      <c r="AV7146">
        <v>2.8677000999450701</v>
      </c>
      <c r="AW7146">
        <v>2.7976000308990501</v>
      </c>
      <c r="AX7146">
        <v>2.7265999317169198</v>
      </c>
      <c r="AY7146">
        <v>2.66149997711182</v>
      </c>
      <c r="AZ7146">
        <v>2.6059000492095898</v>
      </c>
      <c r="BA7146">
        <v>2.5604999065399201</v>
      </c>
      <c r="BB7146">
        <v>2.5244998931884801</v>
      </c>
      <c r="BC7146">
        <v>2.49659991264343</v>
      </c>
      <c r="BD7146">
        <v>2.4755001068115199</v>
      </c>
      <c r="BE7146">
        <v>2.46000003814697</v>
      </c>
      <c r="BF7146">
        <v>2.4488000869750999</v>
      </c>
      <c r="BG7146">
        <v>2.44090008735657</v>
      </c>
      <c r="BH7146">
        <v>2.4354999065399201</v>
      </c>
      <c r="BI7146">
        <v>2.4316999912261998</v>
      </c>
      <c r="BJ7146">
        <v>2.4289999008178702</v>
      </c>
      <c r="BK7146">
        <v>2.4268999099731401</v>
      </c>
      <c r="BL7146">
        <v>2.4249000549316402</v>
      </c>
      <c r="BM7146">
        <v>2.4226999282836901</v>
      </c>
      <c r="BN7146">
        <v>0.40697418336694002</v>
      </c>
      <c r="BO7146">
        <v>16.128045341908098</v>
      </c>
      <c r="BP7146">
        <v>1.88300001621246</v>
      </c>
      <c r="BQ7146">
        <v>3.0436999797821001</v>
      </c>
      <c r="BR7146">
        <v>2.6451001167297399</v>
      </c>
      <c r="BS7146">
        <v>1.3730000257492101</v>
      </c>
      <c r="BT7146">
        <v>1.3805999755859399</v>
      </c>
      <c r="BU7146">
        <v>1.7073999643325799</v>
      </c>
      <c r="BV7146">
        <v>2.03600001335144</v>
      </c>
      <c r="BW7146">
        <v>2.3236999511718799</v>
      </c>
      <c r="BX7146">
        <v>2.5694000720977801</v>
      </c>
      <c r="BY7146">
        <v>2.7762999534606898</v>
      </c>
      <c r="BZ7146">
        <v>2.9482998847961399</v>
      </c>
      <c r="CA7146">
        <v>3.0887999534606898</v>
      </c>
      <c r="CB7146">
        <v>3.2009000778198198</v>
      </c>
      <c r="CC7146">
        <v>3.2876000404357901</v>
      </c>
      <c r="CD7146">
        <v>3.3515000343322798</v>
      </c>
      <c r="CE7146">
        <v>3.3949999809265101</v>
      </c>
      <c r="CF7146">
        <v>3.4203999042511</v>
      </c>
      <c r="CG7146">
        <v>3.4296000003814702</v>
      </c>
      <c r="CH7146">
        <v>3.42459988594055</v>
      </c>
      <c r="CI7146">
        <v>3.40700006484985</v>
      </c>
      <c r="CJ7146">
        <v>3.3782999515533398</v>
      </c>
      <c r="CK7146">
        <v>3.3399000167846702</v>
      </c>
      <c r="CL7146">
        <v>0.85009998083114602</v>
      </c>
      <c r="CM7146">
        <v>1.00479996204376</v>
      </c>
      <c r="CN7146">
        <v>1.1365000009536701</v>
      </c>
      <c r="CO7146">
        <v>1.28090000152588</v>
      </c>
      <c r="CP7146">
        <v>1.4264999628067001</v>
      </c>
      <c r="CQ7146">
        <v>1.56620001792908</v>
      </c>
      <c r="CR7146">
        <v>1.69679999351501</v>
      </c>
      <c r="CS7146">
        <v>1.81719994544983</v>
      </c>
      <c r="CT7146">
        <v>1.9269000291824301</v>
      </c>
      <c r="CU7146">
        <v>2.0262999534606898</v>
      </c>
      <c r="CV7146">
        <v>2.1157000064849898</v>
      </c>
      <c r="CW7146">
        <v>2.19580006599426</v>
      </c>
      <c r="CX7146">
        <v>2.2671000957489</v>
      </c>
      <c r="CY7146">
        <v>2.33030009269714</v>
      </c>
      <c r="CZ7146">
        <v>2.3861000537872301</v>
      </c>
      <c r="DA7146">
        <v>2.4351000785827601</v>
      </c>
      <c r="DB7146">
        <v>2.4779000282287602</v>
      </c>
      <c r="DC7146">
        <v>2.5150001049041699</v>
      </c>
      <c r="DD7146">
        <v>2.5469999313354501</v>
      </c>
      <c r="DE7146">
        <v>0.85570001602172896</v>
      </c>
      <c r="DF7146">
        <v>1.00969994068146</v>
      </c>
      <c r="DG7146">
        <v>1.14189994335175</v>
      </c>
      <c r="DH7146">
        <v>1.2884000539779701</v>
      </c>
      <c r="DI7146">
        <v>1.43760001659393</v>
      </c>
      <c r="DJ7146">
        <v>1.5822000503539999</v>
      </c>
      <c r="DK7146">
        <v>1.71889996528625</v>
      </c>
      <c r="DL7146">
        <v>1.8463000059127801</v>
      </c>
      <c r="DM7146">
        <v>1.96379995346069</v>
      </c>
      <c r="DN7146">
        <v>2.07130002975464</v>
      </c>
      <c r="DO7146">
        <v>2.16919994354248</v>
      </c>
      <c r="DP7146">
        <v>2.2578999996185298</v>
      </c>
      <c r="DQ7146">
        <v>2.3376998901367201</v>
      </c>
      <c r="DR7146">
        <v>2.4091000556945801</v>
      </c>
      <c r="DS7146">
        <v>2.4727001190185498</v>
      </c>
      <c r="DT7146">
        <v>2.5288999080657999</v>
      </c>
      <c r="DU7146">
        <v>2.5782001018524201</v>
      </c>
      <c r="DV7146">
        <v>2.6210999488830602</v>
      </c>
      <c r="DW7146">
        <v>2.6579999923706099</v>
      </c>
    </row>
    <row r="7147" spans="1:127" x14ac:dyDescent="0.25">
      <c r="A7147" s="1">
        <v>46141</v>
      </c>
      <c r="B7147">
        <v>-0.21085718201266601</v>
      </c>
      <c r="C7147">
        <v>-13.6464608345144</v>
      </c>
      <c r="D7147">
        <v>16.8350718860871</v>
      </c>
      <c r="E7147">
        <v>9.9841867857640398</v>
      </c>
      <c r="F7147">
        <v>2.97359991073608</v>
      </c>
      <c r="G7147">
        <v>2.8626999855041499</v>
      </c>
      <c r="H7147">
        <v>2.7994000911712602</v>
      </c>
      <c r="I7147">
        <v>2.7307999134063698</v>
      </c>
      <c r="J7147">
        <v>2.6647000312805198</v>
      </c>
      <c r="K7147">
        <v>2.60610008239746</v>
      </c>
      <c r="L7147">
        <v>2.5564000606536901</v>
      </c>
      <c r="M7147">
        <v>2.5157001018524201</v>
      </c>
      <c r="N7147" s="3">
        <v>2.48309993743896</v>
      </c>
      <c r="O7147">
        <v>2.4577000141143799</v>
      </c>
      <c r="P7147">
        <v>2.43819999694824</v>
      </c>
      <c r="Q7147">
        <v>2.4237000942230198</v>
      </c>
      <c r="R7147">
        <v>2.4131000041961701</v>
      </c>
      <c r="S7147">
        <v>2.40560007095337</v>
      </c>
      <c r="T7147">
        <v>2.4005000591278098</v>
      </c>
      <c r="U7147">
        <v>2.3970000743865998</v>
      </c>
      <c r="V7147">
        <v>2.3945000171661399</v>
      </c>
      <c r="W7147">
        <v>2.39269995689392</v>
      </c>
      <c r="X7147">
        <v>2.4719998836517298</v>
      </c>
      <c r="Y7147">
        <v>2.2019999027252202</v>
      </c>
      <c r="Z7147">
        <v>2.3910999298095699</v>
      </c>
      <c r="AA7147">
        <v>2.2495999336242698</v>
      </c>
      <c r="AB7147">
        <v>2.48390001068115</v>
      </c>
      <c r="AC7147">
        <v>2.67540000400543</v>
      </c>
      <c r="AD7147">
        <v>2.5318000328063999</v>
      </c>
      <c r="AE7147">
        <v>2.3880001029968301</v>
      </c>
      <c r="AF7147">
        <v>2.2875998996734599</v>
      </c>
      <c r="AG7147">
        <v>2.2264000564575199</v>
      </c>
      <c r="AH7147">
        <v>2.1957000423431401</v>
      </c>
      <c r="AI7147">
        <v>2.1873999420165999</v>
      </c>
      <c r="AJ7147">
        <v>2.1948000091552702</v>
      </c>
      <c r="AK7147">
        <v>2.2125999511718701</v>
      </c>
      <c r="AL7147">
        <v>2.2362999855041501</v>
      </c>
      <c r="AM7147">
        <v>2.2626999191284201</v>
      </c>
      <c r="AN7147">
        <v>2.28880003585815</v>
      </c>
      <c r="AO7147">
        <v>2.3126999706268299</v>
      </c>
      <c r="AP7147">
        <v>2.3327999710083001</v>
      </c>
      <c r="AQ7147">
        <v>2.3479999767303501</v>
      </c>
      <c r="AR7147">
        <v>2.35739992752075</v>
      </c>
      <c r="AS7147">
        <v>2.3609000679016101</v>
      </c>
      <c r="AT7147">
        <v>2.35799989395142</v>
      </c>
      <c r="AU7147">
        <v>3.02300000190735</v>
      </c>
      <c r="AV7147">
        <v>2.9040000438690199</v>
      </c>
      <c r="AW7147">
        <v>2.8371999263763401</v>
      </c>
      <c r="AX7147">
        <v>2.76769995689392</v>
      </c>
      <c r="AY7147">
        <v>2.7019000053405802</v>
      </c>
      <c r="AZ7147">
        <v>2.6440999507904102</v>
      </c>
      <c r="BA7147">
        <v>2.5954999923706099</v>
      </c>
      <c r="BB7147">
        <v>2.5557000637054399</v>
      </c>
      <c r="BC7147">
        <v>2.5237998962402299</v>
      </c>
      <c r="BD7147">
        <v>2.4988999366760298</v>
      </c>
      <c r="BE7147">
        <v>2.4795999526977499</v>
      </c>
      <c r="BF7147">
        <v>2.4649999141693102</v>
      </c>
      <c r="BG7147">
        <v>2.4542000293731698</v>
      </c>
      <c r="BH7147">
        <v>2.44630002975464</v>
      </c>
      <c r="BI7147">
        <v>2.4405000209808301</v>
      </c>
      <c r="BJ7147">
        <v>2.4363999366760298</v>
      </c>
      <c r="BK7147">
        <v>2.4331998825073198</v>
      </c>
      <c r="BL7147">
        <v>2.4307000637054399</v>
      </c>
      <c r="BM7147">
        <v>2.4284000396728498</v>
      </c>
      <c r="BN7147">
        <v>0.42281926718167201</v>
      </c>
      <c r="BO7147">
        <v>16.0274012169677</v>
      </c>
      <c r="BP7147">
        <v>1.9175000190734901</v>
      </c>
      <c r="BQ7147">
        <v>3.0827000141143799</v>
      </c>
      <c r="BR7147">
        <v>2.6826000213622998</v>
      </c>
      <c r="BS7147">
        <v>1.4711999893188501</v>
      </c>
      <c r="BT7147">
        <v>1.4266999959945701</v>
      </c>
      <c r="BU7147">
        <v>1.7418999671936</v>
      </c>
      <c r="BV7147">
        <v>2.0704998970031698</v>
      </c>
      <c r="BW7147">
        <v>2.3598001003265399</v>
      </c>
      <c r="BX7147">
        <v>2.60669994354248</v>
      </c>
      <c r="BY7147">
        <v>2.8143999576568599</v>
      </c>
      <c r="BZ7147">
        <v>2.9867000579834002</v>
      </c>
      <c r="CA7147">
        <v>3.1270999908447301</v>
      </c>
      <c r="CB7147">
        <v>3.2388000488281201</v>
      </c>
      <c r="CC7147">
        <v>3.3248000144958501</v>
      </c>
      <c r="CD7147">
        <v>3.3877000808715798</v>
      </c>
      <c r="CE7147">
        <v>3.4300999641418501</v>
      </c>
      <c r="CF7147">
        <v>3.4542000293731698</v>
      </c>
      <c r="CG7147">
        <v>3.4621000289917001</v>
      </c>
      <c r="CH7147">
        <v>3.4556000232696502</v>
      </c>
      <c r="CI7147">
        <v>3.4365000724792498</v>
      </c>
      <c r="CJ7147">
        <v>3.40619993209839</v>
      </c>
      <c r="CK7147">
        <v>3.36630010604858</v>
      </c>
      <c r="CL7147">
        <v>0.87599998712539695</v>
      </c>
      <c r="CM7147">
        <v>1.04429996013641</v>
      </c>
      <c r="CN7147">
        <v>1.1756999492645299</v>
      </c>
      <c r="CO7147">
        <v>1.3191000223159799</v>
      </c>
      <c r="CP7147">
        <v>1.46410000324249</v>
      </c>
      <c r="CQ7147">
        <v>1.60350000858307</v>
      </c>
      <c r="CR7147">
        <v>1.7340999841690099</v>
      </c>
      <c r="CS7147">
        <v>1.8544000387191799</v>
      </c>
      <c r="CT7147">
        <v>1.96410000324249</v>
      </c>
      <c r="CU7147">
        <v>2.0634000301361102</v>
      </c>
      <c r="CV7147">
        <v>2.1526000499725302</v>
      </c>
      <c r="CW7147">
        <v>2.2325000762939502</v>
      </c>
      <c r="CX7147">
        <v>2.30360007286072</v>
      </c>
      <c r="CY7147">
        <v>2.3666000366210902</v>
      </c>
      <c r="CZ7147">
        <v>2.4221000671386701</v>
      </c>
      <c r="DA7147">
        <v>2.4707999229431201</v>
      </c>
      <c r="DB7147">
        <v>2.5132000446319598</v>
      </c>
      <c r="DC7147">
        <v>2.5499999523162802</v>
      </c>
      <c r="DD7147">
        <v>2.5815999507904102</v>
      </c>
      <c r="DE7147">
        <v>0.88220000267028797</v>
      </c>
      <c r="DF7147">
        <v>1.04980003833771</v>
      </c>
      <c r="DG7147">
        <v>1.1815999746322601</v>
      </c>
      <c r="DH7147">
        <v>1.3271000385284399</v>
      </c>
      <c r="DI7147">
        <v>1.4757000207901001</v>
      </c>
      <c r="DJ7147">
        <v>1.6201000213623</v>
      </c>
      <c r="DK7147">
        <v>1.7568000555038501</v>
      </c>
      <c r="DL7147">
        <v>1.88419997692108</v>
      </c>
      <c r="DM7147">
        <v>2.0016999244689901</v>
      </c>
      <c r="DN7147">
        <v>2.1092998981475799</v>
      </c>
      <c r="DO7147">
        <v>2.2072000503539999</v>
      </c>
      <c r="DP7147">
        <v>2.2957000732421902</v>
      </c>
      <c r="DQ7147">
        <v>2.3752999305725102</v>
      </c>
      <c r="DR7147">
        <v>2.4465999603271502</v>
      </c>
      <c r="DS7147">
        <v>2.5099000930786102</v>
      </c>
      <c r="DT7147">
        <v>2.5657999515533398</v>
      </c>
      <c r="DU7147">
        <v>2.6147000789642298</v>
      </c>
      <c r="DV7147">
        <v>2.6572000980377202</v>
      </c>
      <c r="DW7147">
        <v>2.6937000751495401</v>
      </c>
    </row>
    <row r="7148" spans="1:127" x14ac:dyDescent="0.25">
      <c r="A7148" s="1">
        <v>46142</v>
      </c>
      <c r="B7148">
        <v>-0.19402271990407499</v>
      </c>
      <c r="C7148">
        <v>-14.0126379726112</v>
      </c>
      <c r="D7148">
        <v>17.005253764941099</v>
      </c>
      <c r="E7148">
        <v>9.9673279183394001</v>
      </c>
      <c r="F7148">
        <v>2.9600999355316202</v>
      </c>
      <c r="G7148">
        <v>2.8605000972747798</v>
      </c>
      <c r="H7148">
        <v>2.7922000885009801</v>
      </c>
      <c r="I7148">
        <v>2.7205998897552499</v>
      </c>
      <c r="J7148">
        <v>2.6538000106811501</v>
      </c>
      <c r="K7148">
        <v>2.5961999893188499</v>
      </c>
      <c r="L7148">
        <v>2.54839992523193</v>
      </c>
      <c r="M7148">
        <v>2.5100998878478999</v>
      </c>
      <c r="N7148" s="3">
        <v>2.4800999164581299</v>
      </c>
      <c r="O7148">
        <v>2.4572000503539999</v>
      </c>
      <c r="P7148">
        <v>2.4402000904083301</v>
      </c>
      <c r="Q7148">
        <v>2.42799997329712</v>
      </c>
      <c r="R7148">
        <v>2.4193999767303498</v>
      </c>
      <c r="S7148">
        <v>2.4135999679565399</v>
      </c>
      <c r="T7148">
        <v>2.40980005264282</v>
      </c>
      <c r="U7148">
        <v>2.4072999954223602</v>
      </c>
      <c r="V7148">
        <v>2.40549993515015</v>
      </c>
      <c r="W7148">
        <v>2.4040000438690199</v>
      </c>
      <c r="X7148">
        <v>2.4489998817443799</v>
      </c>
      <c r="Y7148">
        <v>2.2223999500274698</v>
      </c>
      <c r="Z7148">
        <v>2.4024000167846702</v>
      </c>
      <c r="AA7148">
        <v>2.25349998474121</v>
      </c>
      <c r="AB7148">
        <v>2.5526999433517501</v>
      </c>
      <c r="AC7148">
        <v>2.6631999679565399</v>
      </c>
      <c r="AD7148">
        <v>2.5064999826431298</v>
      </c>
      <c r="AE7148">
        <v>2.3692000453949</v>
      </c>
      <c r="AF7148">
        <v>2.2786999084472699</v>
      </c>
      <c r="AG7148">
        <v>2.2271999626159702</v>
      </c>
      <c r="AH7148">
        <v>2.2051999847412098</v>
      </c>
      <c r="AI7148">
        <v>2.2044000926971399</v>
      </c>
      <c r="AJ7148">
        <v>2.21789992752075</v>
      </c>
      <c r="AK7148">
        <v>2.2401999450683601</v>
      </c>
      <c r="AL7148">
        <v>2.2668998859405498</v>
      </c>
      <c r="AM7148">
        <v>2.2946000339508101</v>
      </c>
      <c r="AN7148">
        <v>2.3207999908447299</v>
      </c>
      <c r="AO7148">
        <v>2.3433001068115198</v>
      </c>
      <c r="AP7148">
        <v>2.3609000499725301</v>
      </c>
      <c r="AQ7148">
        <v>2.3724001010894802</v>
      </c>
      <c r="AR7148">
        <v>2.3773000972747802</v>
      </c>
      <c r="AS7148">
        <v>2.3754000446319599</v>
      </c>
      <c r="AT7148">
        <v>2.36640005187988</v>
      </c>
      <c r="AU7148">
        <v>3.0069000720977801</v>
      </c>
      <c r="AV7148">
        <v>2.9000999927520801</v>
      </c>
      <c r="AW7148">
        <v>2.8289000988006601</v>
      </c>
      <c r="AX7148">
        <v>2.7565999031066899</v>
      </c>
      <c r="AY7148">
        <v>2.6902999877929701</v>
      </c>
      <c r="AZ7148">
        <v>2.6335000991821298</v>
      </c>
      <c r="BA7148">
        <v>2.5866999626159699</v>
      </c>
      <c r="BB7148">
        <v>2.5492000579834002</v>
      </c>
      <c r="BC7148">
        <v>2.5197999477386501</v>
      </c>
      <c r="BD7148">
        <v>2.4972000122070299</v>
      </c>
      <c r="BE7148">
        <v>2.4802000522613499</v>
      </c>
      <c r="BF7148">
        <v>2.4677999019622798</v>
      </c>
      <c r="BG7148">
        <v>2.4588000774383501</v>
      </c>
      <c r="BH7148">
        <v>2.4523999691009499</v>
      </c>
      <c r="BI7148">
        <v>2.4479000568389901</v>
      </c>
      <c r="BJ7148">
        <v>2.4447000026702899</v>
      </c>
      <c r="BK7148">
        <v>2.44219994544983</v>
      </c>
      <c r="BL7148">
        <v>2.4400000572204599</v>
      </c>
      <c r="BM7148">
        <v>2.4377999305725102</v>
      </c>
      <c r="BN7148">
        <v>0.39704461337015701</v>
      </c>
      <c r="BO7148">
        <v>16.209874352524199</v>
      </c>
      <c r="BP7148">
        <v>1.91149997711182</v>
      </c>
      <c r="BQ7148">
        <v>3.0787999629974401</v>
      </c>
      <c r="BR7148">
        <v>2.6774001121521001</v>
      </c>
      <c r="BS7148">
        <v>1.35810005664825</v>
      </c>
      <c r="BT7148">
        <v>1.3989000320434599</v>
      </c>
      <c r="BU7148">
        <v>1.7343000173568699</v>
      </c>
      <c r="BV7148">
        <v>2.0650999546050999</v>
      </c>
      <c r="BW7148">
        <v>2.3540000915527299</v>
      </c>
      <c r="BX7148">
        <v>2.6008000373840301</v>
      </c>
      <c r="BY7148">
        <v>2.80900001525879</v>
      </c>
      <c r="BZ7148">
        <v>2.98219990730286</v>
      </c>
      <c r="CA7148">
        <v>3.1240000724792498</v>
      </c>
      <c r="CB7148">
        <v>3.2374000549316402</v>
      </c>
      <c r="CC7148">
        <v>3.32540011405945</v>
      </c>
      <c r="CD7148">
        <v>3.3905999660491899</v>
      </c>
      <c r="CE7148">
        <v>3.4354000091552699</v>
      </c>
      <c r="CF7148">
        <v>3.4619998931884801</v>
      </c>
      <c r="CG7148">
        <v>3.4723999500274698</v>
      </c>
      <c r="CH7148">
        <v>3.4684998989105198</v>
      </c>
      <c r="CI7148">
        <v>3.4519999027252202</v>
      </c>
      <c r="CJ7148">
        <v>3.4242999553680402</v>
      </c>
      <c r="CK7148">
        <v>3.3868999481201199</v>
      </c>
      <c r="CL7148">
        <v>0.84700000286102295</v>
      </c>
      <c r="CM7148">
        <v>1.00419998168945</v>
      </c>
      <c r="CN7148">
        <v>1.14189994335175</v>
      </c>
      <c r="CO7148">
        <v>1.29069995880127</v>
      </c>
      <c r="CP7148">
        <v>1.4393999576568599</v>
      </c>
      <c r="CQ7148">
        <v>1.5815000534057599</v>
      </c>
      <c r="CR7148">
        <v>1.71399998664856</v>
      </c>
      <c r="CS7148">
        <v>1.8358999490737899</v>
      </c>
      <c r="CT7148">
        <v>1.94700002670288</v>
      </c>
      <c r="CU7148">
        <v>2.0474998950958301</v>
      </c>
      <c r="CV7148">
        <v>2.13790011405945</v>
      </c>
      <c r="CW7148">
        <v>2.21889996528625</v>
      </c>
      <c r="CX7148">
        <v>2.2911000251770002</v>
      </c>
      <c r="CY7148">
        <v>2.3550999164581299</v>
      </c>
      <c r="CZ7148">
        <v>2.41170001029968</v>
      </c>
      <c r="DA7148">
        <v>2.4614000320434601</v>
      </c>
      <c r="DB7148">
        <v>2.50480008125305</v>
      </c>
      <c r="DC7148">
        <v>2.5425999164581299</v>
      </c>
      <c r="DD7148">
        <v>2.5750999450683598</v>
      </c>
      <c r="DE7148">
        <v>0.85240000486373901</v>
      </c>
      <c r="DF7148">
        <v>1.00899994373322</v>
      </c>
      <c r="DG7148">
        <v>1.14730000495911</v>
      </c>
      <c r="DH7148">
        <v>1.29840004444122</v>
      </c>
      <c r="DI7148">
        <v>1.45089995861053</v>
      </c>
      <c r="DJ7148">
        <v>1.59800004959106</v>
      </c>
      <c r="DK7148">
        <v>1.73679995536804</v>
      </c>
      <c r="DL7148">
        <v>1.86580002307892</v>
      </c>
      <c r="DM7148">
        <v>1.9847999811172501</v>
      </c>
      <c r="DN7148">
        <v>2.09369993209839</v>
      </c>
      <c r="DO7148">
        <v>2.19289994239807</v>
      </c>
      <c r="DP7148">
        <v>2.2825999259948699</v>
      </c>
      <c r="DQ7148">
        <v>2.3635001182556201</v>
      </c>
      <c r="DR7148">
        <v>2.4358999729156499</v>
      </c>
      <c r="DS7148">
        <v>2.50049996376038</v>
      </c>
      <c r="DT7148">
        <v>2.5576000213622998</v>
      </c>
      <c r="DU7148">
        <v>2.60780000686646</v>
      </c>
      <c r="DV7148">
        <v>2.65149998664856</v>
      </c>
      <c r="DW7148">
        <v>2.6893000602722199</v>
      </c>
    </row>
    <row r="7149" spans="1:127" x14ac:dyDescent="0.25">
      <c r="A7149" s="1">
        <v>46143</v>
      </c>
      <c r="B7149">
        <v>-0.29988176609272399</v>
      </c>
      <c r="C7149">
        <v>-12.181696436317001</v>
      </c>
      <c r="D7149">
        <v>15.6857103211115</v>
      </c>
      <c r="E7149">
        <v>10.1546217935056</v>
      </c>
      <c r="F7149">
        <v>2.9444000720977801</v>
      </c>
      <c r="G7149">
        <v>2.8659999370575</v>
      </c>
      <c r="H7149">
        <v>2.8113999366760298</v>
      </c>
      <c r="I7149">
        <v>2.7469000816345202</v>
      </c>
      <c r="J7149">
        <v>2.68330001831055</v>
      </c>
      <c r="K7149">
        <v>2.6263999938964799</v>
      </c>
      <c r="L7149">
        <v>2.5782001018524201</v>
      </c>
      <c r="M7149">
        <v>2.5387001037597701</v>
      </c>
      <c r="N7149" s="3">
        <v>2.5072999000549299</v>
      </c>
      <c r="O7149">
        <v>2.48280000686646</v>
      </c>
      <c r="P7149">
        <v>2.4642000198364298</v>
      </c>
      <c r="Q7149">
        <v>2.45040011405945</v>
      </c>
      <c r="R7149">
        <v>2.4403998851776101</v>
      </c>
      <c r="S7149">
        <v>2.43350005149841</v>
      </c>
      <c r="T7149">
        <v>2.42869997024536</v>
      </c>
      <c r="U7149">
        <v>2.4254999160766602</v>
      </c>
      <c r="V7149">
        <v>2.42330002784729</v>
      </c>
      <c r="W7149">
        <v>2.4214999675750701</v>
      </c>
      <c r="X7149">
        <v>2.5044999122619598</v>
      </c>
      <c r="Y7149">
        <v>2.23629999160767</v>
      </c>
      <c r="Z7149">
        <v>2.41980004310608</v>
      </c>
      <c r="AA7149">
        <v>2.2822000980377202</v>
      </c>
      <c r="AB7149">
        <v>2.5852999797820999</v>
      </c>
      <c r="AC7149">
        <v>2.7219999456405599</v>
      </c>
      <c r="AD7149">
        <v>2.56549995861053</v>
      </c>
      <c r="AE7149">
        <v>2.4191001091003401</v>
      </c>
      <c r="AF7149">
        <v>2.3184999271392801</v>
      </c>
      <c r="AG7149">
        <v>2.25800006904602</v>
      </c>
      <c r="AH7149">
        <v>2.2282001064300498</v>
      </c>
      <c r="AI7149">
        <v>2.2208999881744398</v>
      </c>
      <c r="AJ7149">
        <v>2.2291999679565402</v>
      </c>
      <c r="AK7149">
        <v>2.2475999916076699</v>
      </c>
      <c r="AL7149">
        <v>2.2718000381469698</v>
      </c>
      <c r="AM7149">
        <v>2.2981999145507799</v>
      </c>
      <c r="AN7149">
        <v>2.3241999046325699</v>
      </c>
      <c r="AO7149">
        <v>2.3473999843597402</v>
      </c>
      <c r="AP7149">
        <v>2.3665000602722199</v>
      </c>
      <c r="AQ7149">
        <v>2.38060007209778</v>
      </c>
      <c r="AR7149">
        <v>2.3886000621795702</v>
      </c>
      <c r="AS7149">
        <v>2.39019990081787</v>
      </c>
      <c r="AT7149">
        <v>2.3853999683380098</v>
      </c>
      <c r="AU7149">
        <v>2.9890999794006299</v>
      </c>
      <c r="AV7149">
        <v>2.9038000106811501</v>
      </c>
      <c r="AW7149">
        <v>2.8464999198913601</v>
      </c>
      <c r="AX7149">
        <v>2.7815001010894802</v>
      </c>
      <c r="AY7149">
        <v>2.7184998989105198</v>
      </c>
      <c r="AZ7149">
        <v>2.6628000736236599</v>
      </c>
      <c r="BA7149">
        <v>2.6157999038696298</v>
      </c>
      <c r="BB7149">
        <v>2.5773999691009499</v>
      </c>
      <c r="BC7149">
        <v>2.5467000007629399</v>
      </c>
      <c r="BD7149">
        <v>2.5227999687194802</v>
      </c>
      <c r="BE7149">
        <v>2.5044000148773198</v>
      </c>
      <c r="BF7149">
        <v>2.4907000064849898</v>
      </c>
      <c r="BG7149">
        <v>2.4804999828338601</v>
      </c>
      <c r="BH7149">
        <v>2.4730999469757098</v>
      </c>
      <c r="BI7149">
        <v>2.4677999019622798</v>
      </c>
      <c r="BJ7149">
        <v>2.46390008926392</v>
      </c>
      <c r="BK7149">
        <v>2.4609999656677202</v>
      </c>
      <c r="BL7149">
        <v>2.4586000442504901</v>
      </c>
      <c r="BM7149">
        <v>2.45639991760254</v>
      </c>
      <c r="BN7149">
        <v>0.416637066828841</v>
      </c>
      <c r="BO7149">
        <v>16.135749570274999</v>
      </c>
      <c r="BP7149">
        <v>1.85269999504089</v>
      </c>
      <c r="BQ7149">
        <v>3.0397000312805198</v>
      </c>
      <c r="BR7149">
        <v>2.6317999362945601</v>
      </c>
      <c r="BS7149">
        <v>1.3313000202178999</v>
      </c>
      <c r="BT7149">
        <v>1.34300005435944</v>
      </c>
      <c r="BU7149">
        <v>1.67410004138947</v>
      </c>
      <c r="BV7149">
        <v>2.00939989089966</v>
      </c>
      <c r="BW7149">
        <v>2.30360007286072</v>
      </c>
      <c r="BX7149">
        <v>2.5548999309539799</v>
      </c>
      <c r="BY7149">
        <v>2.7665998935699498</v>
      </c>
      <c r="BZ7149">
        <v>2.9426000118255602</v>
      </c>
      <c r="CA7149">
        <v>3.0864000320434601</v>
      </c>
      <c r="CB7149">
        <v>3.20120000839233</v>
      </c>
      <c r="CC7149">
        <v>3.28999996185303</v>
      </c>
      <c r="CD7149">
        <v>3.3554000854492201</v>
      </c>
      <c r="CE7149">
        <v>3.4000000953674299</v>
      </c>
      <c r="CF7149">
        <v>3.4261000156402601</v>
      </c>
      <c r="CG7149">
        <v>3.4356999397277801</v>
      </c>
      <c r="CH7149">
        <v>3.4305999279022199</v>
      </c>
      <c r="CI7149">
        <v>3.4126999378204301</v>
      </c>
      <c r="CJ7149">
        <v>3.3835000991821298</v>
      </c>
      <c r="CK7149">
        <v>3.34430003166199</v>
      </c>
      <c r="CL7149">
        <v>0.86970001459121704</v>
      </c>
      <c r="CM7149">
        <v>1.00530004501343</v>
      </c>
      <c r="CN7149">
        <v>1.1281000375747701</v>
      </c>
      <c r="CO7149">
        <v>1.26839995384216</v>
      </c>
      <c r="CP7149">
        <v>1.4124000072479199</v>
      </c>
      <c r="CQ7149">
        <v>1.5516999959945701</v>
      </c>
      <c r="CR7149">
        <v>1.68280005455017</v>
      </c>
      <c r="CS7149">
        <v>1.80390000343323</v>
      </c>
      <c r="CT7149">
        <v>1.91460001468658</v>
      </c>
      <c r="CU7149">
        <v>2.0148999691009499</v>
      </c>
      <c r="CV7149">
        <v>2.1052999496460001</v>
      </c>
      <c r="CW7149">
        <v>2.1863000392913801</v>
      </c>
      <c r="CX7149">
        <v>2.2585000991821298</v>
      </c>
      <c r="CY7149">
        <v>2.3224999904632599</v>
      </c>
      <c r="CZ7149">
        <v>2.37910008430481</v>
      </c>
      <c r="DA7149">
        <v>2.42869997024536</v>
      </c>
      <c r="DB7149">
        <v>2.4719998836517298</v>
      </c>
      <c r="DC7149">
        <v>2.50959992408752</v>
      </c>
      <c r="DD7149">
        <v>2.5420000553131099</v>
      </c>
      <c r="DE7149">
        <v>0.87470000982284501</v>
      </c>
      <c r="DF7149">
        <v>1.00940001010895</v>
      </c>
      <c r="DG7149">
        <v>1.1327999830246001</v>
      </c>
      <c r="DH7149">
        <v>1.2750999927520801</v>
      </c>
      <c r="DI7149">
        <v>1.4226000308990501</v>
      </c>
      <c r="DJ7149">
        <v>1.56690001487732</v>
      </c>
      <c r="DK7149">
        <v>1.7041000127792401</v>
      </c>
      <c r="DL7149">
        <v>1.8322000503539999</v>
      </c>
      <c r="DM7149">
        <v>1.95070004463196</v>
      </c>
      <c r="DN7149">
        <v>2.0594000816345202</v>
      </c>
      <c r="DO7149">
        <v>2.1584000587463401</v>
      </c>
      <c r="DP7149">
        <v>2.2481000423431401</v>
      </c>
      <c r="DQ7149">
        <v>2.3289000988006601</v>
      </c>
      <c r="DR7149">
        <v>2.4012999534606898</v>
      </c>
      <c r="DS7149">
        <v>2.4656999111175502</v>
      </c>
      <c r="DT7149">
        <v>2.5227000713348402</v>
      </c>
      <c r="DU7149">
        <v>2.5727000236511199</v>
      </c>
      <c r="DV7149">
        <v>2.61619997024536</v>
      </c>
      <c r="DW7149">
        <v>2.6535999774932901</v>
      </c>
    </row>
    <row r="7150" spans="1:127" x14ac:dyDescent="0.25">
      <c r="A7150" s="1">
        <v>46146</v>
      </c>
      <c r="B7150">
        <v>-0.28788806073828899</v>
      </c>
      <c r="C7150">
        <v>-13.7995253489209</v>
      </c>
      <c r="D7150">
        <v>17.320736286180502</v>
      </c>
      <c r="E7150">
        <v>10.2581039700431</v>
      </c>
      <c r="F7150">
        <v>2.9909999370575</v>
      </c>
      <c r="G7150">
        <v>2.9044001102447501</v>
      </c>
      <c r="H7150">
        <v>2.8487000465393102</v>
      </c>
      <c r="I7150">
        <v>2.7823998928070099</v>
      </c>
      <c r="J7150">
        <v>2.7163000106811501</v>
      </c>
      <c r="K7150">
        <v>2.65639996528625</v>
      </c>
      <c r="L7150">
        <v>2.6048998832702601</v>
      </c>
      <c r="M7150">
        <v>2.5620999336242698</v>
      </c>
      <c r="N7150" s="3">
        <v>2.5272998809814502</v>
      </c>
      <c r="O7150">
        <v>2.4997000694274898</v>
      </c>
      <c r="P7150">
        <v>2.47819995880127</v>
      </c>
      <c r="Q7150">
        <v>2.4618000984191899</v>
      </c>
      <c r="R7150">
        <v>2.4495999813079798</v>
      </c>
      <c r="S7150">
        <v>2.4407999515533398</v>
      </c>
      <c r="T7150">
        <v>2.4347000122070299</v>
      </c>
      <c r="U7150">
        <v>2.4303998947143599</v>
      </c>
      <c r="V7150">
        <v>2.4275000095367401</v>
      </c>
      <c r="W7150">
        <v>2.4254999160766602</v>
      </c>
      <c r="X7150">
        <v>2.5334000587463401</v>
      </c>
      <c r="Y7150">
        <v>2.2265000343322798</v>
      </c>
      <c r="Z7150">
        <v>2.42389988899231</v>
      </c>
      <c r="AA7150">
        <v>2.2871999740600599</v>
      </c>
      <c r="AB7150">
        <v>2.58489995307922</v>
      </c>
      <c r="AC7150">
        <v>2.7550999462127699</v>
      </c>
      <c r="AD7150">
        <v>2.5975000316619901</v>
      </c>
      <c r="AE7150">
        <v>2.4438001144409198</v>
      </c>
      <c r="AF7150">
        <v>2.3347999809265101</v>
      </c>
      <c r="AG7150">
        <v>2.2658000988006601</v>
      </c>
      <c r="AH7150">
        <v>2.2280999732971201</v>
      </c>
      <c r="AI7150">
        <v>2.2139000633239698</v>
      </c>
      <c r="AJ7150">
        <v>2.2167001125335699</v>
      </c>
      <c r="AK7150">
        <v>2.2310999309539801</v>
      </c>
      <c r="AL7150">
        <v>2.2528999744415299</v>
      </c>
      <c r="AM7150">
        <v>2.2785000167846698</v>
      </c>
      <c r="AN7150">
        <v>2.3048999675750701</v>
      </c>
      <c r="AO7150">
        <v>2.3302000743866</v>
      </c>
      <c r="AP7150">
        <v>2.35270007476807</v>
      </c>
      <c r="AQ7150">
        <v>2.3712000442504899</v>
      </c>
      <c r="AR7150">
        <v>2.3846998893737799</v>
      </c>
      <c r="AS7150">
        <v>2.39269995727539</v>
      </c>
      <c r="AT7150">
        <v>2.39490011825561</v>
      </c>
      <c r="AU7150">
        <v>3.03959989547729</v>
      </c>
      <c r="AV7150">
        <v>2.9451999664306601</v>
      </c>
      <c r="AW7150">
        <v>2.8861000537872301</v>
      </c>
      <c r="AX7150">
        <v>2.8190999031066899</v>
      </c>
      <c r="AY7150">
        <v>2.75349998474121</v>
      </c>
      <c r="AZ7150">
        <v>2.6947999000549299</v>
      </c>
      <c r="BA7150">
        <v>2.6445999145507799</v>
      </c>
      <c r="BB7150">
        <v>2.6029000282287602</v>
      </c>
      <c r="BC7150">
        <v>2.5690999031066899</v>
      </c>
      <c r="BD7150">
        <v>2.5420999526977499</v>
      </c>
      <c r="BE7150">
        <v>2.5211000442504901</v>
      </c>
      <c r="BF7150">
        <v>2.50480008125305</v>
      </c>
      <c r="BG7150">
        <v>2.4925999641418501</v>
      </c>
      <c r="BH7150">
        <v>2.4835000038146999</v>
      </c>
      <c r="BI7150">
        <v>2.47679996490479</v>
      </c>
      <c r="BJ7150">
        <v>2.4718999862670898</v>
      </c>
      <c r="BK7150">
        <v>2.4683001041412398</v>
      </c>
      <c r="BL7150">
        <v>2.4655001163482702</v>
      </c>
      <c r="BM7150">
        <v>2.46329998970032</v>
      </c>
      <c r="BN7150">
        <v>0.41455727026301997</v>
      </c>
      <c r="BO7150">
        <v>16.010771363605201</v>
      </c>
      <c r="BP7150">
        <v>1.8992999792098999</v>
      </c>
      <c r="BQ7150">
        <v>3.0969998836517298</v>
      </c>
      <c r="BR7150">
        <v>2.6861000061035201</v>
      </c>
      <c r="BS7150">
        <v>1.4033000469207799</v>
      </c>
      <c r="BT7150">
        <v>1.3861000537872299</v>
      </c>
      <c r="BU7150">
        <v>1.71819996833801</v>
      </c>
      <c r="BV7150">
        <v>2.0574998855590798</v>
      </c>
      <c r="BW7150">
        <v>2.3550000190734899</v>
      </c>
      <c r="BX7150">
        <v>2.6085999011993399</v>
      </c>
      <c r="BY7150">
        <v>2.82200002670288</v>
      </c>
      <c r="BZ7150">
        <v>2.9988999366760298</v>
      </c>
      <c r="CA7150">
        <v>3.1429998874664302</v>
      </c>
      <c r="CB7150">
        <v>3.2576000690460201</v>
      </c>
      <c r="CC7150">
        <v>3.3457000255584699</v>
      </c>
      <c r="CD7150">
        <v>3.4100999832153298</v>
      </c>
      <c r="CE7150">
        <v>3.4535000324249299</v>
      </c>
      <c r="CF7150">
        <v>3.4779999256134002</v>
      </c>
      <c r="CG7150">
        <v>3.48589992523193</v>
      </c>
      <c r="CH7150">
        <v>3.4788999557495099</v>
      </c>
      <c r="CI7150">
        <v>3.4590001106262198</v>
      </c>
      <c r="CJ7150">
        <v>3.4277000427246098</v>
      </c>
      <c r="CK7150">
        <v>3.3864998817443799</v>
      </c>
      <c r="CL7150">
        <v>0.88090002536773704</v>
      </c>
      <c r="CM7150">
        <v>1.0298999547958401</v>
      </c>
      <c r="CN7150">
        <v>1.15719997882843</v>
      </c>
      <c r="CO7150">
        <v>1.3006999492645299</v>
      </c>
      <c r="CP7150">
        <v>1.44729995727539</v>
      </c>
      <c r="CQ7150">
        <v>1.58889997005463</v>
      </c>
      <c r="CR7150">
        <v>1.7217999696731601</v>
      </c>
      <c r="CS7150">
        <v>1.84440004825592</v>
      </c>
      <c r="CT7150">
        <v>1.9563000202178999</v>
      </c>
      <c r="CU7150">
        <v>2.0576000213622998</v>
      </c>
      <c r="CV7150">
        <v>2.1486999988555899</v>
      </c>
      <c r="CW7150">
        <v>2.2302999496460001</v>
      </c>
      <c r="CX7150">
        <v>2.3027999401092498</v>
      </c>
      <c r="CY7150">
        <v>2.3671000003814702</v>
      </c>
      <c r="CZ7150">
        <v>2.4237000942230198</v>
      </c>
      <c r="DA7150">
        <v>2.4734001159668</v>
      </c>
      <c r="DB7150">
        <v>2.5167000293731698</v>
      </c>
      <c r="DC7150">
        <v>2.5541000366210902</v>
      </c>
      <c r="DD7150">
        <v>2.5862998962402299</v>
      </c>
      <c r="DE7150">
        <v>0.88679999113082897</v>
      </c>
      <c r="DF7150">
        <v>1.03489995002747</v>
      </c>
      <c r="DG7150">
        <v>1.1626000404357899</v>
      </c>
      <c r="DH7150">
        <v>1.30820000171661</v>
      </c>
      <c r="DI7150">
        <v>1.4585000276565601</v>
      </c>
      <c r="DJ7150">
        <v>1.6052000522613501</v>
      </c>
      <c r="DK7150">
        <v>1.7444000244140601</v>
      </c>
      <c r="DL7150">
        <v>1.87430000305176</v>
      </c>
      <c r="DM7150">
        <v>1.9941999912262001</v>
      </c>
      <c r="DN7150">
        <v>2.1040000915527299</v>
      </c>
      <c r="DO7150">
        <v>2.2039999961853001</v>
      </c>
      <c r="DP7150">
        <v>2.2945001125335698</v>
      </c>
      <c r="DQ7150">
        <v>2.3757998943328902</v>
      </c>
      <c r="DR7150">
        <v>2.4486000537872301</v>
      </c>
      <c r="DS7150">
        <v>2.5132000446319598</v>
      </c>
      <c r="DT7150">
        <v>2.5703001022338898</v>
      </c>
      <c r="DU7150">
        <v>2.62030005455017</v>
      </c>
      <c r="DV7150">
        <v>2.6637001037597701</v>
      </c>
      <c r="DW7150">
        <v>2.7009000778198198</v>
      </c>
    </row>
    <row r="7151" spans="1:127" x14ac:dyDescent="0.25">
      <c r="A7151" s="1">
        <v>46147</v>
      </c>
      <c r="B7151">
        <v>-0.18043779398361501</v>
      </c>
      <c r="C7151">
        <v>-12.811374457846799</v>
      </c>
      <c r="D7151">
        <v>16.251946283330199</v>
      </c>
      <c r="E7151">
        <v>9.8162345527092594</v>
      </c>
      <c r="F7151">
        <v>2.90089988708496</v>
      </c>
      <c r="G7151">
        <v>2.8271999359130899</v>
      </c>
      <c r="H7151">
        <v>2.7825999259948699</v>
      </c>
      <c r="I7151">
        <v>2.7258999347686799</v>
      </c>
      <c r="J7151">
        <v>2.6675000190734899</v>
      </c>
      <c r="K7151">
        <v>2.6138000488281201</v>
      </c>
      <c r="L7151">
        <v>2.56730008125305</v>
      </c>
      <c r="M7151">
        <v>2.5281999111175502</v>
      </c>
      <c r="N7151" s="3">
        <v>2.4964001178741499</v>
      </c>
      <c r="O7151">
        <v>2.4711000919342001</v>
      </c>
      <c r="P7151">
        <v>2.4514000415802002</v>
      </c>
      <c r="Q7151">
        <v>2.4363999366760298</v>
      </c>
      <c r="R7151">
        <v>2.4254000186920202</v>
      </c>
      <c r="S7151">
        <v>2.4175000190734899</v>
      </c>
      <c r="T7151">
        <v>2.4121000766754199</v>
      </c>
      <c r="U7151">
        <v>2.4084999561309801</v>
      </c>
      <c r="V7151">
        <v>2.40619993209839</v>
      </c>
      <c r="W7151">
        <v>2.4047999382018999</v>
      </c>
      <c r="X7151">
        <v>2.5148000717163099</v>
      </c>
      <c r="Y7151">
        <v>2.22230005264282</v>
      </c>
      <c r="Z7151">
        <v>2.4038999080657999</v>
      </c>
      <c r="AA7151">
        <v>2.28180003166199</v>
      </c>
      <c r="AB7151">
        <v>2.5268999509811398</v>
      </c>
      <c r="AC7151">
        <v>2.7134000354766799</v>
      </c>
      <c r="AD7151">
        <v>2.5732000354766802</v>
      </c>
      <c r="AE7151">
        <v>2.4304000480651902</v>
      </c>
      <c r="AF7151">
        <v>2.3276000617980999</v>
      </c>
      <c r="AG7151">
        <v>2.2617000644683798</v>
      </c>
      <c r="AH7151">
        <v>2.2249001045227099</v>
      </c>
      <c r="AI7151">
        <v>2.2103999588012702</v>
      </c>
      <c r="AJ7151">
        <v>2.2120998809814498</v>
      </c>
      <c r="AK7151">
        <v>2.2248999195098902</v>
      </c>
      <c r="AL7151">
        <v>2.2450998813629099</v>
      </c>
      <c r="AM7151">
        <v>2.2691998813629102</v>
      </c>
      <c r="AN7151">
        <v>2.2944999980926499</v>
      </c>
      <c r="AO7151">
        <v>2.31919989967346</v>
      </c>
      <c r="AP7151">
        <v>2.3414999362945599</v>
      </c>
      <c r="AQ7151">
        <v>2.3603000476837201</v>
      </c>
      <c r="AR7151">
        <v>2.3745999683380101</v>
      </c>
      <c r="AS7151">
        <v>2.38389990959167</v>
      </c>
      <c r="AT7151">
        <v>2.3877001159667999</v>
      </c>
      <c r="AU7151">
        <v>2.9458999633789098</v>
      </c>
      <c r="AV7151">
        <v>2.8650000095367401</v>
      </c>
      <c r="AW7151">
        <v>2.81730008125305</v>
      </c>
      <c r="AX7151">
        <v>2.7597000598907502</v>
      </c>
      <c r="AY7151">
        <v>2.70180010795593</v>
      </c>
      <c r="AZ7151">
        <v>2.6491999626159699</v>
      </c>
      <c r="BA7151">
        <v>2.6038000583648699</v>
      </c>
      <c r="BB7151">
        <v>2.56590008735657</v>
      </c>
      <c r="BC7151">
        <v>2.5350000858306898</v>
      </c>
      <c r="BD7151">
        <v>2.5104000568389901</v>
      </c>
      <c r="BE7151">
        <v>2.49110007286072</v>
      </c>
      <c r="BF7151">
        <v>2.4763000011444101</v>
      </c>
      <c r="BG7151">
        <v>2.4651000499725302</v>
      </c>
      <c r="BH7151">
        <v>2.4570000171661399</v>
      </c>
      <c r="BI7151">
        <v>2.45110011100769</v>
      </c>
      <c r="BJ7151">
        <v>2.44689989089966</v>
      </c>
      <c r="BK7151">
        <v>2.4439001083374001</v>
      </c>
      <c r="BL7151">
        <v>2.4418001174926798</v>
      </c>
      <c r="BM7151">
        <v>2.4402000904083301</v>
      </c>
      <c r="BN7151">
        <v>0.42074354395351998</v>
      </c>
      <c r="BO7151">
        <v>16.074555943903299</v>
      </c>
      <c r="BP7151">
        <v>1.9075000286102299</v>
      </c>
      <c r="BQ7151">
        <v>3.05380010604858</v>
      </c>
      <c r="BR7151">
        <v>2.6600999832153298</v>
      </c>
      <c r="BS7151">
        <v>1.4536000490188601</v>
      </c>
      <c r="BT7151">
        <v>1.4221999645233201</v>
      </c>
      <c r="BU7151">
        <v>1.7346999645233201</v>
      </c>
      <c r="BV7151">
        <v>2.05789995193481</v>
      </c>
      <c r="BW7151">
        <v>2.3422999382018999</v>
      </c>
      <c r="BX7151">
        <v>2.5850999355316202</v>
      </c>
      <c r="BY7151">
        <v>2.78959989547729</v>
      </c>
      <c r="BZ7151">
        <v>2.95930004119873</v>
      </c>
      <c r="CA7151">
        <v>3.0977001190185498</v>
      </c>
      <c r="CB7151">
        <v>3.2081000804901101</v>
      </c>
      <c r="CC7151">
        <v>3.2931001186370801</v>
      </c>
      <c r="CD7151">
        <v>3.3556001186370801</v>
      </c>
      <c r="CE7151">
        <v>3.39800000190735</v>
      </c>
      <c r="CF7151">
        <v>3.4223001003265399</v>
      </c>
      <c r="CG7151">
        <v>3.4307000637054399</v>
      </c>
      <c r="CH7151">
        <v>3.4249999523162802</v>
      </c>
      <c r="CI7151">
        <v>3.40680003166199</v>
      </c>
      <c r="CJ7151">
        <v>3.3777000904083301</v>
      </c>
      <c r="CK7151">
        <v>3.3390998840332</v>
      </c>
      <c r="CL7151">
        <v>0.95349997282028198</v>
      </c>
      <c r="CM7151">
        <v>1.09360003471375</v>
      </c>
      <c r="CN7151">
        <v>1.2116999626159699</v>
      </c>
      <c r="CO7151">
        <v>1.3461999893188501</v>
      </c>
      <c r="CP7151">
        <v>1.4845000505447401</v>
      </c>
      <c r="CQ7151">
        <v>1.6186000108718901</v>
      </c>
      <c r="CR7151">
        <v>1.74469995498657</v>
      </c>
      <c r="CS7151">
        <v>1.8614000082016</v>
      </c>
      <c r="CT7151">
        <v>1.96800005435944</v>
      </c>
      <c r="CU7151">
        <v>2.0645999908447301</v>
      </c>
      <c r="CV7151">
        <v>2.1515998840332</v>
      </c>
      <c r="CW7151">
        <v>2.2295999526977499</v>
      </c>
      <c r="CX7151">
        <v>2.2990999221801798</v>
      </c>
      <c r="CY7151">
        <v>2.36069989204407</v>
      </c>
      <c r="CZ7151">
        <v>2.41499996185303</v>
      </c>
      <c r="DA7151">
        <v>2.4626998901367201</v>
      </c>
      <c r="DB7151">
        <v>2.5043001174926798</v>
      </c>
      <c r="DC7151">
        <v>2.5402998924255402</v>
      </c>
      <c r="DD7151">
        <v>2.57130002975464</v>
      </c>
      <c r="DE7151">
        <v>0.95929998159408603</v>
      </c>
      <c r="DF7151">
        <v>1.09829998016357</v>
      </c>
      <c r="DG7151">
        <v>1.2166999578476001</v>
      </c>
      <c r="DH7151">
        <v>1.35309994220734</v>
      </c>
      <c r="DI7151">
        <v>1.49489998817444</v>
      </c>
      <c r="DJ7151">
        <v>1.63380002975464</v>
      </c>
      <c r="DK7151">
        <v>1.7657999992370601</v>
      </c>
      <c r="DL7151">
        <v>1.88929998874664</v>
      </c>
      <c r="DM7151">
        <v>2.00349998474121</v>
      </c>
      <c r="DN7151">
        <v>2.1082000732421902</v>
      </c>
      <c r="DO7151">
        <v>2.2035000324249299</v>
      </c>
      <c r="DP7151">
        <v>2.2899000644683798</v>
      </c>
      <c r="DQ7151">
        <v>2.3675999641418501</v>
      </c>
      <c r="DR7151">
        <v>2.4372000694274898</v>
      </c>
      <c r="DS7151">
        <v>2.4990999698638898</v>
      </c>
      <c r="DT7151">
        <v>2.55380010604858</v>
      </c>
      <c r="DU7151">
        <v>2.60179996490479</v>
      </c>
      <c r="DV7151">
        <v>2.64339995384216</v>
      </c>
      <c r="DW7151">
        <v>2.67919993400574</v>
      </c>
    </row>
    <row r="7152" spans="1:127" x14ac:dyDescent="0.25">
      <c r="A7152" s="1">
        <v>46148</v>
      </c>
      <c r="B7152">
        <v>-22.157837191572899</v>
      </c>
      <c r="C7152">
        <v>22.771225655879501</v>
      </c>
      <c r="D7152">
        <v>5.7638877866234797</v>
      </c>
      <c r="E7152">
        <v>60.905248690948397</v>
      </c>
      <c r="F7152">
        <v>2.85730004310608</v>
      </c>
      <c r="G7152">
        <v>2.7579998970031698</v>
      </c>
      <c r="H7152">
        <v>2.6784999370575</v>
      </c>
      <c r="I7152">
        <v>2.6152999401092498</v>
      </c>
      <c r="J7152">
        <v>2.5652999877929701</v>
      </c>
      <c r="K7152">
        <v>2.5260999202728298</v>
      </c>
      <c r="L7152">
        <v>2.49539995193481</v>
      </c>
      <c r="M7152">
        <v>2.4716000556945801</v>
      </c>
      <c r="N7152" s="3">
        <v>2.4530000686645499</v>
      </c>
      <c r="O7152">
        <v>2.4386000633239702</v>
      </c>
      <c r="P7152">
        <v>2.4272000789642298</v>
      </c>
      <c r="Q7152">
        <v>2.4181001186370801</v>
      </c>
      <c r="R7152">
        <v>2.4107000827789302</v>
      </c>
      <c r="S7152">
        <v>2.4044001102447501</v>
      </c>
      <c r="T7152">
        <v>2.3989999294281001</v>
      </c>
      <c r="U7152">
        <v>2.3940000534057599</v>
      </c>
      <c r="V7152">
        <v>2.3894000053405802</v>
      </c>
      <c r="W7152">
        <v>2.3849999904632599</v>
      </c>
      <c r="X7152">
        <v>2.3763999938964799</v>
      </c>
      <c r="Y7152">
        <v>2.2992000579834002</v>
      </c>
      <c r="Z7152">
        <v>2.3808000087738002</v>
      </c>
      <c r="AA7152">
        <v>2.30430006980896</v>
      </c>
      <c r="AB7152">
        <v>2.63619998989105</v>
      </c>
      <c r="AC7152">
        <v>2.49170000228882</v>
      </c>
      <c r="AD7152">
        <v>2.3950999698638902</v>
      </c>
      <c r="AE7152">
        <v>2.3345000480651898</v>
      </c>
      <c r="AF7152">
        <v>2.2999998989105199</v>
      </c>
      <c r="AG7152">
        <v>2.2838000354766801</v>
      </c>
      <c r="AH7152">
        <v>2.2794999145507799</v>
      </c>
      <c r="AI7152">
        <v>2.2827999797821001</v>
      </c>
      <c r="AJ7152">
        <v>2.2899000621795702</v>
      </c>
      <c r="AK7152">
        <v>2.2981999595642102</v>
      </c>
      <c r="AL7152">
        <v>2.30600001296997</v>
      </c>
      <c r="AM7152">
        <v>2.3121000534057599</v>
      </c>
      <c r="AN7152">
        <v>2.3159000144958499</v>
      </c>
      <c r="AO7152">
        <v>2.3173001014709498</v>
      </c>
      <c r="AP7152">
        <v>2.3162999069213899</v>
      </c>
      <c r="AQ7152">
        <v>2.3132999439239499</v>
      </c>
      <c r="AR7152">
        <v>2.3088000434875502</v>
      </c>
      <c r="AS7152">
        <v>2.3033999008178698</v>
      </c>
      <c r="AT7152">
        <v>2.2981000621795702</v>
      </c>
      <c r="AU7152">
        <v>2.8801000118255602</v>
      </c>
      <c r="AV7152">
        <v>2.78139996528625</v>
      </c>
      <c r="AW7152">
        <v>2.7028999328613299</v>
      </c>
      <c r="AX7152">
        <v>2.6407999992370601</v>
      </c>
      <c r="AY7152">
        <v>2.5920000076293901</v>
      </c>
      <c r="AZ7152">
        <v>2.55369997024536</v>
      </c>
      <c r="BA7152">
        <v>2.5239000320434601</v>
      </c>
      <c r="BB7152">
        <v>2.5006000995636</v>
      </c>
      <c r="BC7152">
        <v>2.4825999736785902</v>
      </c>
      <c r="BD7152">
        <v>2.4684000015258798</v>
      </c>
      <c r="BE7152">
        <v>2.4572000503539999</v>
      </c>
      <c r="BF7152">
        <v>2.4482998847961399</v>
      </c>
      <c r="BG7152">
        <v>2.44090008735657</v>
      </c>
      <c r="BH7152">
        <v>2.4346001148223899</v>
      </c>
      <c r="BI7152">
        <v>2.42919993400574</v>
      </c>
      <c r="BJ7152">
        <v>2.4242999553680402</v>
      </c>
      <c r="BK7152">
        <v>2.41980004310608</v>
      </c>
      <c r="BL7152">
        <v>2.4154999256134002</v>
      </c>
      <c r="BM7152">
        <v>2.41149997711182</v>
      </c>
      <c r="BN7152">
        <v>10.1065254165364</v>
      </c>
      <c r="BO7152">
        <v>29.999668870004299</v>
      </c>
      <c r="BP7152">
        <v>1.94649994373322</v>
      </c>
      <c r="BQ7152">
        <v>2.9258000850677499</v>
      </c>
      <c r="BR7152">
        <v>2.5646998882293701</v>
      </c>
      <c r="BS7152">
        <v>1.25940001010895</v>
      </c>
      <c r="BT7152">
        <v>1.5473999977111801</v>
      </c>
      <c r="BU7152">
        <v>1.81340003013611</v>
      </c>
      <c r="BV7152">
        <v>2.05789995193481</v>
      </c>
      <c r="BW7152">
        <v>2.2815001010894802</v>
      </c>
      <c r="BX7152">
        <v>2.4846999645233199</v>
      </c>
      <c r="BY7152">
        <v>2.6679000854492201</v>
      </c>
      <c r="BZ7152">
        <v>2.8313000202178999</v>
      </c>
      <c r="CA7152">
        <v>2.9751999378204301</v>
      </c>
      <c r="CB7152">
        <v>3.1001000404357901</v>
      </c>
      <c r="CC7152">
        <v>3.2060999870300302</v>
      </c>
      <c r="CD7152">
        <v>3.2934999465942401</v>
      </c>
      <c r="CE7152">
        <v>3.3626999855041499</v>
      </c>
      <c r="CF7152">
        <v>3.4138998985290501</v>
      </c>
      <c r="CG7152">
        <v>3.4474000930786102</v>
      </c>
      <c r="CH7152">
        <v>3.4637000560760498</v>
      </c>
      <c r="CI7152">
        <v>3.4630999565124498</v>
      </c>
      <c r="CJ7152">
        <v>3.4460000991821298</v>
      </c>
      <c r="CK7152">
        <v>3.4126999378204301</v>
      </c>
      <c r="CL7152">
        <v>0.94569998979568504</v>
      </c>
      <c r="CM7152">
        <v>1.09850001335144</v>
      </c>
      <c r="CN7152">
        <v>1.2430000305175799</v>
      </c>
      <c r="CO7152">
        <v>1.37929999828339</v>
      </c>
      <c r="CP7152">
        <v>1.5073000192642201</v>
      </c>
      <c r="CQ7152">
        <v>1.6274000406265301</v>
      </c>
      <c r="CR7152">
        <v>1.7396999597549401</v>
      </c>
      <c r="CS7152">
        <v>1.84430003166199</v>
      </c>
      <c r="CT7152">
        <v>1.94140005111694</v>
      </c>
      <c r="CU7152">
        <v>2.03130006790161</v>
      </c>
      <c r="CV7152">
        <v>2.1140000820159899</v>
      </c>
      <c r="CW7152">
        <v>2.1900000572204599</v>
      </c>
      <c r="CX7152">
        <v>2.2592999935150102</v>
      </c>
      <c r="CY7152">
        <v>2.3222000598907502</v>
      </c>
      <c r="CZ7152">
        <v>2.37899994850159</v>
      </c>
      <c r="DA7152">
        <v>2.4298999309539799</v>
      </c>
      <c r="DB7152">
        <v>2.4751999378204301</v>
      </c>
      <c r="DC7152">
        <v>2.5150001049041699</v>
      </c>
      <c r="DD7152">
        <v>2.54970002174377</v>
      </c>
      <c r="DE7152">
        <v>0.94440001249313399</v>
      </c>
      <c r="DF7152">
        <v>1.09800004959106</v>
      </c>
      <c r="DG7152">
        <v>1.2440999746322601</v>
      </c>
      <c r="DH7152">
        <v>1.3826999664306601</v>
      </c>
      <c r="DI7152">
        <v>1.51419997215271</v>
      </c>
      <c r="DJ7152">
        <v>1.6385999917984</v>
      </c>
      <c r="DK7152">
        <v>1.7560000419616699</v>
      </c>
      <c r="DL7152">
        <v>1.86660003662109</v>
      </c>
      <c r="DM7152">
        <v>1.9703999757766699</v>
      </c>
      <c r="DN7152">
        <v>2.0676000118255602</v>
      </c>
      <c r="DO7152">
        <v>2.1580998897552499</v>
      </c>
      <c r="DP7152">
        <v>2.2421998977661102</v>
      </c>
      <c r="DQ7152">
        <v>2.3199000358581499</v>
      </c>
      <c r="DR7152">
        <v>2.3912000656127899</v>
      </c>
      <c r="DS7152">
        <v>2.4563000202178999</v>
      </c>
      <c r="DT7152">
        <v>2.5151000022888201</v>
      </c>
      <c r="DU7152">
        <v>2.56789994239807</v>
      </c>
      <c r="DV7152">
        <v>2.6145999431610099</v>
      </c>
      <c r="DW7152">
        <v>2.6554000377654998</v>
      </c>
    </row>
    <row r="7153" spans="1:127" x14ac:dyDescent="0.25">
      <c r="A7153" s="1">
        <v>46149</v>
      </c>
      <c r="B7153">
        <v>-23.2887102365058</v>
      </c>
      <c r="C7153">
        <v>23.971324653353399</v>
      </c>
      <c r="D7153">
        <v>4.9392683318100499</v>
      </c>
      <c r="E7153">
        <v>63.280680791078801</v>
      </c>
      <c r="F7153">
        <v>2.85209989547729</v>
      </c>
      <c r="G7153">
        <v>2.7685000896453902</v>
      </c>
      <c r="H7153">
        <v>2.6998999118804901</v>
      </c>
      <c r="I7153">
        <v>2.6438000202178999</v>
      </c>
      <c r="J7153">
        <v>2.59800004959106</v>
      </c>
      <c r="K7153">
        <v>2.5606999397277801</v>
      </c>
      <c r="L7153">
        <v>2.5302000045776398</v>
      </c>
      <c r="M7153">
        <v>2.50519990921021</v>
      </c>
      <c r="N7153" s="3">
        <v>2.4846999645233199</v>
      </c>
      <c r="O7153">
        <v>2.4677999019622798</v>
      </c>
      <c r="P7153">
        <v>2.4537000656127899</v>
      </c>
      <c r="Q7153">
        <v>2.4419000148773198</v>
      </c>
      <c r="R7153">
        <v>2.4317998886108398</v>
      </c>
      <c r="S7153">
        <v>2.42319989204407</v>
      </c>
      <c r="T7153">
        <v>2.41569995880127</v>
      </c>
      <c r="U7153">
        <v>2.4091000556945801</v>
      </c>
      <c r="V7153">
        <v>2.4033999443054199</v>
      </c>
      <c r="W7153">
        <v>2.3984000682830802</v>
      </c>
      <c r="X7153">
        <v>2.4342999458313002</v>
      </c>
      <c r="Y7153">
        <v>2.3136000633239702</v>
      </c>
      <c r="Z7153">
        <v>2.3940999507904102</v>
      </c>
      <c r="AA7153">
        <v>2.3401000499725302</v>
      </c>
      <c r="AB7153">
        <v>2.6677999639511101</v>
      </c>
      <c r="AC7153">
        <v>2.54160004367828</v>
      </c>
      <c r="AD7153">
        <v>2.45220003051758</v>
      </c>
      <c r="AE7153">
        <v>2.3909000934600799</v>
      </c>
      <c r="AF7153">
        <v>2.35030007705689</v>
      </c>
      <c r="AG7153">
        <v>2.3247999118804898</v>
      </c>
      <c r="AH7153">
        <v>2.31000000534058</v>
      </c>
      <c r="AI7153">
        <v>2.3022000164032002</v>
      </c>
      <c r="AJ7153">
        <v>2.2990001140594498</v>
      </c>
      <c r="AK7153">
        <v>2.2983999240875201</v>
      </c>
      <c r="AL7153">
        <v>2.2990999233245799</v>
      </c>
      <c r="AM7153">
        <v>2.3003001117706301</v>
      </c>
      <c r="AN7153">
        <v>2.3015000820159899</v>
      </c>
      <c r="AO7153">
        <v>2.3026000724792501</v>
      </c>
      <c r="AP7153">
        <v>2.30369991416931</v>
      </c>
      <c r="AQ7153">
        <v>2.30510001754761</v>
      </c>
      <c r="AR7153">
        <v>2.3070999752044701</v>
      </c>
      <c r="AS7153">
        <v>2.31040009498596</v>
      </c>
      <c r="AT7153">
        <v>2.3155999362945598</v>
      </c>
      <c r="AU7153">
        <v>2.8743999004364</v>
      </c>
      <c r="AV7153">
        <v>2.7913000583648699</v>
      </c>
      <c r="AW7153">
        <v>2.7237000465393102</v>
      </c>
      <c r="AX7153">
        <v>2.6686999797821001</v>
      </c>
      <c r="AY7153">
        <v>2.6240999698638898</v>
      </c>
      <c r="AZ7153">
        <v>2.5878000259399401</v>
      </c>
      <c r="BA7153">
        <v>2.5581998825073198</v>
      </c>
      <c r="BB7153">
        <v>2.5341000556945801</v>
      </c>
      <c r="BC7153">
        <v>2.51430010795593</v>
      </c>
      <c r="BD7153">
        <v>2.4979999065399201</v>
      </c>
      <c r="BE7153">
        <v>2.4844999313354501</v>
      </c>
      <c r="BF7153">
        <v>2.47300004959106</v>
      </c>
      <c r="BG7153">
        <v>2.46329998970032</v>
      </c>
      <c r="BH7153">
        <v>2.4549999237060498</v>
      </c>
      <c r="BI7153">
        <v>2.4477999210357702</v>
      </c>
      <c r="BJ7153">
        <v>2.4414000511169398</v>
      </c>
      <c r="BK7153">
        <v>2.4358999729156499</v>
      </c>
      <c r="BL7153">
        <v>2.4310998916625999</v>
      </c>
      <c r="BM7153">
        <v>2.4268999099731401</v>
      </c>
      <c r="BN7153">
        <v>10.6185833625809</v>
      </c>
      <c r="BO7153">
        <v>29.9993150070704</v>
      </c>
      <c r="BP7153">
        <v>1.95070004463196</v>
      </c>
      <c r="BQ7153">
        <v>2.9360001087188698</v>
      </c>
      <c r="BR7153">
        <v>2.5696001052856401</v>
      </c>
      <c r="BS7153">
        <v>1.28470003604889</v>
      </c>
      <c r="BT7153">
        <v>1.5607999563217201</v>
      </c>
      <c r="BU7153">
        <v>1.8194999694824201</v>
      </c>
      <c r="BV7153">
        <v>2.0604999065399201</v>
      </c>
      <c r="BW7153">
        <v>2.2832999229431201</v>
      </c>
      <c r="BX7153">
        <v>2.4876000881195099</v>
      </c>
      <c r="BY7153">
        <v>2.6730999946594198</v>
      </c>
      <c r="BZ7153">
        <v>2.8396999835968</v>
      </c>
      <c r="CA7153">
        <v>2.98709988594055</v>
      </c>
      <c r="CB7153">
        <v>3.11540007591248</v>
      </c>
      <c r="CC7153">
        <v>3.2246000766754199</v>
      </c>
      <c r="CD7153">
        <v>3.3146998882293701</v>
      </c>
      <c r="CE7153">
        <v>3.3859999179840101</v>
      </c>
      <c r="CF7153">
        <v>3.4384999275207502</v>
      </c>
      <c r="CG7153">
        <v>3.4725000858306898</v>
      </c>
      <c r="CH7153">
        <v>3.4883999824523899</v>
      </c>
      <c r="CI7153">
        <v>3.48650002479553</v>
      </c>
      <c r="CJ7153">
        <v>3.4670999050140399</v>
      </c>
      <c r="CK7153">
        <v>3.4307000637054399</v>
      </c>
      <c r="CL7153">
        <v>0.99059998989105202</v>
      </c>
      <c r="CM7153">
        <v>1.13489997386932</v>
      </c>
      <c r="CN7153">
        <v>1.27279996871948</v>
      </c>
      <c r="CO7153">
        <v>1.4040000438690201</v>
      </c>
      <c r="CP7153">
        <v>1.5283999443054199</v>
      </c>
      <c r="CQ7153">
        <v>1.6460000276565601</v>
      </c>
      <c r="CR7153">
        <v>1.7565000057220499</v>
      </c>
      <c r="CS7153">
        <v>1.8601000308990501</v>
      </c>
      <c r="CT7153">
        <v>1.9566999673843399</v>
      </c>
      <c r="CU7153">
        <v>2.0464000701904301</v>
      </c>
      <c r="CV7153">
        <v>2.12919998168945</v>
      </c>
      <c r="CW7153">
        <v>2.2053999900817902</v>
      </c>
      <c r="CX7153">
        <v>2.2750999927520801</v>
      </c>
      <c r="CY7153">
        <v>2.33850002288818</v>
      </c>
      <c r="CZ7153">
        <v>2.3956000804901101</v>
      </c>
      <c r="DA7153">
        <v>2.44689989089966</v>
      </c>
      <c r="DB7153">
        <v>2.4923999309539799</v>
      </c>
      <c r="DC7153">
        <v>2.5323998928070099</v>
      </c>
      <c r="DD7153">
        <v>2.56710004806519</v>
      </c>
      <c r="DE7153">
        <v>0.98909997940063499</v>
      </c>
      <c r="DF7153">
        <v>1.13409996032715</v>
      </c>
      <c r="DG7153">
        <v>1.2734999656677199</v>
      </c>
      <c r="DH7153">
        <v>1.4070999622345</v>
      </c>
      <c r="DI7153">
        <v>1.53480005264282</v>
      </c>
      <c r="DJ7153">
        <v>1.65659999847412</v>
      </c>
      <c r="DK7153">
        <v>1.77219998836517</v>
      </c>
      <c r="DL7153">
        <v>1.8818000555038501</v>
      </c>
      <c r="DM7153">
        <v>1.9851000308990501</v>
      </c>
      <c r="DN7153">
        <v>2.0820999145507799</v>
      </c>
      <c r="DO7153">
        <v>2.1728999614715598</v>
      </c>
      <c r="DP7153">
        <v>2.2574000358581499</v>
      </c>
      <c r="DQ7153">
        <v>2.33559989929199</v>
      </c>
      <c r="DR7153">
        <v>2.4075000286102299</v>
      </c>
      <c r="DS7153">
        <v>2.4730999469757098</v>
      </c>
      <c r="DT7153">
        <v>2.5323998928070099</v>
      </c>
      <c r="DU7153">
        <v>2.58559989929199</v>
      </c>
      <c r="DV7153">
        <v>2.6324999332428001</v>
      </c>
      <c r="DW7153">
        <v>2.67339992523193</v>
      </c>
    </row>
    <row r="7154" spans="1:127" x14ac:dyDescent="0.25">
      <c r="A7154" s="1">
        <v>46150</v>
      </c>
      <c r="B7154">
        <v>-25.296126000992999</v>
      </c>
      <c r="C7154">
        <v>25.970267145549901</v>
      </c>
      <c r="D7154">
        <v>4.4104809842841499</v>
      </c>
      <c r="E7154">
        <v>67.796317342782601</v>
      </c>
      <c r="F7154">
        <v>2.8570001125335698</v>
      </c>
      <c r="G7154">
        <v>2.7727999687194802</v>
      </c>
      <c r="H7154">
        <v>2.7035000324249299</v>
      </c>
      <c r="I7154">
        <v>2.6466000080108598</v>
      </c>
      <c r="J7154">
        <v>2.5999000072479199</v>
      </c>
      <c r="K7154">
        <v>2.5615000724792498</v>
      </c>
      <c r="L7154">
        <v>2.5299000740051301</v>
      </c>
      <c r="M7154">
        <v>2.5037999153137198</v>
      </c>
      <c r="N7154" s="3">
        <v>2.4821000099182098</v>
      </c>
      <c r="O7154">
        <v>2.46399998664856</v>
      </c>
      <c r="P7154">
        <v>2.4486000537872301</v>
      </c>
      <c r="Q7154">
        <v>2.4356000423431401</v>
      </c>
      <c r="R7154">
        <v>2.4244000911712602</v>
      </c>
      <c r="S7154">
        <v>2.4147000312805198</v>
      </c>
      <c r="T7154">
        <v>2.40619993209839</v>
      </c>
      <c r="U7154">
        <v>2.3987998962402299</v>
      </c>
      <c r="V7154">
        <v>2.3924999237060498</v>
      </c>
      <c r="W7154">
        <v>2.3870000839233398</v>
      </c>
      <c r="X7154">
        <v>2.4339001178741499</v>
      </c>
      <c r="Y7154">
        <v>2.2999000549316402</v>
      </c>
      <c r="Z7154">
        <v>2.3824000358581499</v>
      </c>
      <c r="AA7154">
        <v>2.3320000171661399</v>
      </c>
      <c r="AB7154">
        <v>2.6715999427795398</v>
      </c>
      <c r="AC7154">
        <v>2.5439999845504802</v>
      </c>
      <c r="AD7154">
        <v>2.45279994869232</v>
      </c>
      <c r="AE7154">
        <v>2.3893000675201401</v>
      </c>
      <c r="AF7154">
        <v>2.3463999275207499</v>
      </c>
      <c r="AG7154">
        <v>2.3182000190734899</v>
      </c>
      <c r="AH7154">
        <v>2.3005998954772999</v>
      </c>
      <c r="AI7154">
        <v>2.2899999973297098</v>
      </c>
      <c r="AJ7154">
        <v>2.2840999473571801</v>
      </c>
      <c r="AK7154">
        <v>2.28099991455078</v>
      </c>
      <c r="AL7154">
        <v>2.27940003471375</v>
      </c>
      <c r="AM7154">
        <v>2.2787001026153599</v>
      </c>
      <c r="AN7154">
        <v>2.2786000156402602</v>
      </c>
      <c r="AO7154">
        <v>2.2790000816345199</v>
      </c>
      <c r="AP7154">
        <v>2.2800000621795702</v>
      </c>
      <c r="AQ7154">
        <v>2.2821999240875201</v>
      </c>
      <c r="AR7154">
        <v>2.2857999420166002</v>
      </c>
      <c r="AS7154">
        <v>2.2916999801635698</v>
      </c>
      <c r="AT7154">
        <v>2.3001000415802002</v>
      </c>
      <c r="AU7154">
        <v>2.8794000148773198</v>
      </c>
      <c r="AV7154">
        <v>2.7957000732421902</v>
      </c>
      <c r="AW7154">
        <v>2.7274000644683798</v>
      </c>
      <c r="AX7154">
        <v>2.6717000007629399</v>
      </c>
      <c r="AY7154">
        <v>2.6261000633239702</v>
      </c>
      <c r="AZ7154">
        <v>2.5887999534606898</v>
      </c>
      <c r="BA7154">
        <v>2.5581998825073198</v>
      </c>
      <c r="BB7154">
        <v>2.5329999923706099</v>
      </c>
      <c r="BC7154">
        <v>2.5120999813079798</v>
      </c>
      <c r="BD7154">
        <v>2.49460005760193</v>
      </c>
      <c r="BE7154">
        <v>2.4798998832702601</v>
      </c>
      <c r="BF7154">
        <v>2.4674000740051301</v>
      </c>
      <c r="BG7154">
        <v>2.4567000865936302</v>
      </c>
      <c r="BH7154">
        <v>2.4474000930786102</v>
      </c>
      <c r="BI7154">
        <v>2.4393000602722199</v>
      </c>
      <c r="BJ7154">
        <v>2.43219995498657</v>
      </c>
      <c r="BK7154">
        <v>2.4261000156402601</v>
      </c>
      <c r="BL7154">
        <v>2.4207999706268302</v>
      </c>
      <c r="BM7154">
        <v>2.4163999557495099</v>
      </c>
      <c r="BN7154">
        <v>10.9966163103421</v>
      </c>
      <c r="BO7154">
        <v>29.9999782339587</v>
      </c>
      <c r="BP7154">
        <v>1.9122999906539899</v>
      </c>
      <c r="BQ7154">
        <v>2.9184000492095898</v>
      </c>
      <c r="BR7154">
        <v>2.5420000553131099</v>
      </c>
      <c r="BS7154">
        <v>1.2525000572204601</v>
      </c>
      <c r="BT7154">
        <v>1.5238000154495199</v>
      </c>
      <c r="BU7154">
        <v>1.78120005130768</v>
      </c>
      <c r="BV7154">
        <v>2.0232999324798602</v>
      </c>
      <c r="BW7154">
        <v>2.2490000724792498</v>
      </c>
      <c r="BX7154">
        <v>2.4574999809265101</v>
      </c>
      <c r="BY7154">
        <v>2.64790010452271</v>
      </c>
      <c r="BZ7154">
        <v>2.8197000026702899</v>
      </c>
      <c r="CA7154">
        <v>2.97230005264282</v>
      </c>
      <c r="CB7154">
        <v>3.1054000854492201</v>
      </c>
      <c r="CC7154">
        <v>3.21889996528625</v>
      </c>
      <c r="CD7154">
        <v>3.31259989738464</v>
      </c>
      <c r="CE7154">
        <v>3.3863999843597399</v>
      </c>
      <c r="CF7154">
        <v>3.4405999183654798</v>
      </c>
      <c r="CG7154">
        <v>3.4751999378204301</v>
      </c>
      <c r="CH7154">
        <v>3.49040007591248</v>
      </c>
      <c r="CI7154">
        <v>3.4867000579834002</v>
      </c>
      <c r="CJ7154">
        <v>3.4642000198364298</v>
      </c>
      <c r="CK7154">
        <v>3.4235999584197998</v>
      </c>
      <c r="CL7154">
        <v>0.96840000152587902</v>
      </c>
      <c r="CM7154">
        <v>1.1083999872207599</v>
      </c>
      <c r="CN7154">
        <v>1.2434999942779501</v>
      </c>
      <c r="CO7154">
        <v>1.3731000423431401</v>
      </c>
      <c r="CP7154">
        <v>1.4967999458312999</v>
      </c>
      <c r="CQ7154">
        <v>1.6143000125885001</v>
      </c>
      <c r="CR7154">
        <v>1.7253999710082999</v>
      </c>
      <c r="CS7154">
        <v>1.82990002632141</v>
      </c>
      <c r="CT7154">
        <v>1.92780005931854</v>
      </c>
      <c r="CU7154">
        <v>2.01889991760254</v>
      </c>
      <c r="CV7154">
        <v>2.10330009460449</v>
      </c>
      <c r="CW7154">
        <v>2.1810998916625999</v>
      </c>
      <c r="CX7154">
        <v>2.2521998882293701</v>
      </c>
      <c r="CY7154">
        <v>2.3169000148773198</v>
      </c>
      <c r="CZ7154">
        <v>2.3754000663757302</v>
      </c>
      <c r="DA7154">
        <v>2.4277000427246098</v>
      </c>
      <c r="DB7154">
        <v>2.47410011291504</v>
      </c>
      <c r="DC7154">
        <v>2.5148000717163099</v>
      </c>
      <c r="DD7154">
        <v>2.5501000881195099</v>
      </c>
      <c r="DE7154">
        <v>0.96689999103546098</v>
      </c>
      <c r="DF7154">
        <v>1.10769999027252</v>
      </c>
      <c r="DG7154">
        <v>1.2441999912262001</v>
      </c>
      <c r="DH7154">
        <v>1.3760999441146899</v>
      </c>
      <c r="DI7154">
        <v>1.5030000209808301</v>
      </c>
      <c r="DJ7154">
        <v>1.6246999502182</v>
      </c>
      <c r="DK7154">
        <v>1.74090003967285</v>
      </c>
      <c r="DL7154">
        <v>1.8514000177383401</v>
      </c>
      <c r="DM7154">
        <v>1.9559999704361</v>
      </c>
      <c r="DN7154">
        <v>2.0546000003814702</v>
      </c>
      <c r="DO7154">
        <v>2.1470000743865998</v>
      </c>
      <c r="DP7154">
        <v>2.2332000732421902</v>
      </c>
      <c r="DQ7154">
        <v>2.31299996376038</v>
      </c>
      <c r="DR7154">
        <v>2.3864998817443799</v>
      </c>
      <c r="DS7154">
        <v>2.4535999298095699</v>
      </c>
      <c r="DT7154">
        <v>2.51419997215271</v>
      </c>
      <c r="DU7154">
        <v>2.5683999061584499</v>
      </c>
      <c r="DV7154">
        <v>2.61630010604858</v>
      </c>
      <c r="DW7154">
        <v>2.6577000617981001</v>
      </c>
    </row>
    <row r="7155" spans="1:127" x14ac:dyDescent="0.25">
      <c r="A7155" s="1">
        <v>46153</v>
      </c>
      <c r="B7155">
        <v>-23.248820879105502</v>
      </c>
      <c r="C7155">
        <v>23.845502295604302</v>
      </c>
      <c r="D7155">
        <v>5.51914603321661</v>
      </c>
      <c r="E7155">
        <v>63.2944359242057</v>
      </c>
      <c r="F7155">
        <v>2.9347000122070299</v>
      </c>
      <c r="G7155">
        <v>2.8422999382018999</v>
      </c>
      <c r="H7155">
        <v>2.7651000022888201</v>
      </c>
      <c r="I7155">
        <v>2.7007000446319598</v>
      </c>
      <c r="J7155">
        <v>2.64689993858337</v>
      </c>
      <c r="K7155">
        <v>2.60199999809265</v>
      </c>
      <c r="L7155">
        <v>2.5643999576568599</v>
      </c>
      <c r="M7155">
        <v>2.5329999923706099</v>
      </c>
      <c r="N7155" s="3">
        <v>2.5065999031066899</v>
      </c>
      <c r="O7155">
        <v>2.4842998981475799</v>
      </c>
      <c r="P7155">
        <v>2.4653999805450399</v>
      </c>
      <c r="Q7155">
        <v>2.4493000507354701</v>
      </c>
      <c r="R7155">
        <v>2.4356000423431401</v>
      </c>
      <c r="S7155">
        <v>2.42389988899231</v>
      </c>
      <c r="T7155">
        <v>2.4138000011444101</v>
      </c>
      <c r="U7155">
        <v>2.4051001071929901</v>
      </c>
      <c r="V7155">
        <v>2.3977000713348402</v>
      </c>
      <c r="W7155">
        <v>2.3914999961853001</v>
      </c>
      <c r="X7155">
        <v>2.4579999446868901</v>
      </c>
      <c r="Y7155">
        <v>2.2816998958587602</v>
      </c>
      <c r="Z7155">
        <v>2.3863999843597399</v>
      </c>
      <c r="AA7155">
        <v>2.3271000385284402</v>
      </c>
      <c r="AB7155">
        <v>2.7328999803543099</v>
      </c>
      <c r="AC7155">
        <v>2.5892999673843402</v>
      </c>
      <c r="AD7155">
        <v>2.4834000152587898</v>
      </c>
      <c r="AE7155">
        <v>2.4067000907898</v>
      </c>
      <c r="AF7155">
        <v>2.3524000415802</v>
      </c>
      <c r="AG7155">
        <v>2.3149999702453599</v>
      </c>
      <c r="AH7155">
        <v>2.28989994621277</v>
      </c>
      <c r="AI7155">
        <v>2.2740001052856398</v>
      </c>
      <c r="AJ7155">
        <v>2.2643999042510998</v>
      </c>
      <c r="AK7155">
        <v>2.2590999225616502</v>
      </c>
      <c r="AL7155">
        <v>2.25699988861084</v>
      </c>
      <c r="AM7155">
        <v>2.2568001102447499</v>
      </c>
      <c r="AN7155">
        <v>2.2579999416351302</v>
      </c>
      <c r="AO7155">
        <v>2.2605000648498499</v>
      </c>
      <c r="AP7155">
        <v>2.2640999366760299</v>
      </c>
      <c r="AQ7155">
        <v>2.2691001033783</v>
      </c>
      <c r="AR7155">
        <v>2.27559988594055</v>
      </c>
      <c r="AS7155">
        <v>2.2839999332428</v>
      </c>
      <c r="AT7155">
        <v>2.2947999404907198</v>
      </c>
      <c r="AU7155">
        <v>2.9583001136779798</v>
      </c>
      <c r="AV7155">
        <v>2.86669993400574</v>
      </c>
      <c r="AW7155">
        <v>2.79060006141663</v>
      </c>
      <c r="AX7155">
        <v>2.72749996185303</v>
      </c>
      <c r="AY7155">
        <v>2.6751000881195099</v>
      </c>
      <c r="AZ7155">
        <v>2.6315000057220499</v>
      </c>
      <c r="BA7155">
        <v>2.5952000617981001</v>
      </c>
      <c r="BB7155">
        <v>2.5648999214172399</v>
      </c>
      <c r="BC7155">
        <v>2.53949999809265</v>
      </c>
      <c r="BD7155">
        <v>2.5181000232696502</v>
      </c>
      <c r="BE7155">
        <v>2.50009989738464</v>
      </c>
      <c r="BF7155">
        <v>2.4846999645233199</v>
      </c>
      <c r="BG7155">
        <v>2.4716000556945801</v>
      </c>
      <c r="BH7155">
        <v>2.4602999687194802</v>
      </c>
      <c r="BI7155">
        <v>2.4505999088287398</v>
      </c>
      <c r="BJ7155">
        <v>2.44230008125305</v>
      </c>
      <c r="BK7155">
        <v>2.4351999759674099</v>
      </c>
      <c r="BL7155">
        <v>2.4291000366210902</v>
      </c>
      <c r="BM7155">
        <v>2.4240999221801798</v>
      </c>
      <c r="BN7155">
        <v>10.404040575470701</v>
      </c>
      <c r="BO7155">
        <v>29.999974112636</v>
      </c>
      <c r="BP7155">
        <v>1.9528000354766799</v>
      </c>
      <c r="BQ7155">
        <v>2.9656999111175502</v>
      </c>
      <c r="BR7155">
        <v>2.5915000438690199</v>
      </c>
      <c r="BS7155">
        <v>1.24940001964569</v>
      </c>
      <c r="BT7155">
        <v>1.5433000326156601</v>
      </c>
      <c r="BU7155">
        <v>1.81599998474121</v>
      </c>
      <c r="BV7155">
        <v>2.06769990921021</v>
      </c>
      <c r="BW7155">
        <v>2.2985999584197998</v>
      </c>
      <c r="BX7155">
        <v>2.50880002975464</v>
      </c>
      <c r="BY7155">
        <v>2.6986000537872301</v>
      </c>
      <c r="BZ7155">
        <v>2.8678998947143599</v>
      </c>
      <c r="CA7155">
        <v>3.0171000957489</v>
      </c>
      <c r="CB7155">
        <v>3.1463000774383501</v>
      </c>
      <c r="CC7155">
        <v>3.2557001113891602</v>
      </c>
      <c r="CD7155">
        <v>3.3455998897552499</v>
      </c>
      <c r="CE7155">
        <v>3.4163000583648699</v>
      </c>
      <c r="CF7155">
        <v>3.46799993515015</v>
      </c>
      <c r="CG7155">
        <v>3.5011000633239702</v>
      </c>
      <c r="CH7155">
        <v>3.5158998966217001</v>
      </c>
      <c r="CI7155">
        <v>3.51290011405945</v>
      </c>
      <c r="CJ7155">
        <v>3.4925000667571999</v>
      </c>
      <c r="CK7155">
        <v>3.45510005950928</v>
      </c>
      <c r="CL7155">
        <v>0.93150001764297496</v>
      </c>
      <c r="CM7155">
        <v>1.0866999626159699</v>
      </c>
      <c r="CN7155">
        <v>1.2338999509811399</v>
      </c>
      <c r="CO7155">
        <v>1.3731000423431401</v>
      </c>
      <c r="CP7155">
        <v>1.50429999828339</v>
      </c>
      <c r="CQ7155">
        <v>1.6275999546051001</v>
      </c>
      <c r="CR7155">
        <v>1.7430000305175799</v>
      </c>
      <c r="CS7155">
        <v>1.8507000207901001</v>
      </c>
      <c r="CT7155">
        <v>1.95070004463196</v>
      </c>
      <c r="CU7155">
        <v>2.0432999134063698</v>
      </c>
      <c r="CV7155">
        <v>2.1285998821258501</v>
      </c>
      <c r="CW7155">
        <v>2.2067999839782702</v>
      </c>
      <c r="CX7155">
        <v>2.2781000137329102</v>
      </c>
      <c r="CY7155">
        <v>2.3427999019622798</v>
      </c>
      <c r="CZ7155">
        <v>2.4012000560760498</v>
      </c>
      <c r="DA7155">
        <v>2.4532999992370601</v>
      </c>
      <c r="DB7155">
        <v>2.4995999336242698</v>
      </c>
      <c r="DC7155">
        <v>2.5402998924255402</v>
      </c>
      <c r="DD7155">
        <v>2.5755999088287398</v>
      </c>
      <c r="DE7155">
        <v>0.93029999732971203</v>
      </c>
      <c r="DF7155">
        <v>1.0861999988555899</v>
      </c>
      <c r="DG7155">
        <v>1.2350000143051101</v>
      </c>
      <c r="DH7155">
        <v>1.3767000436782799</v>
      </c>
      <c r="DI7155">
        <v>1.5113999843597401</v>
      </c>
      <c r="DJ7155">
        <v>1.63909995555878</v>
      </c>
      <c r="DK7155">
        <v>1.75989997386932</v>
      </c>
      <c r="DL7155">
        <v>1.8738000392913801</v>
      </c>
      <c r="DM7155">
        <v>1.9809000492095901</v>
      </c>
      <c r="DN7155">
        <v>2.0810999870300302</v>
      </c>
      <c r="DO7155">
        <v>2.17449998855591</v>
      </c>
      <c r="DP7155">
        <v>2.2613000869750999</v>
      </c>
      <c r="DQ7155">
        <v>2.3413999080657999</v>
      </c>
      <c r="DR7155">
        <v>2.4149000644683798</v>
      </c>
      <c r="DS7155">
        <v>2.4818000793457</v>
      </c>
      <c r="DT7155">
        <v>2.5422999858856201</v>
      </c>
      <c r="DU7155">
        <v>2.5964000225067099</v>
      </c>
      <c r="DV7155">
        <v>2.6442000865936302</v>
      </c>
      <c r="DW7155">
        <v>2.6856999397277801</v>
      </c>
    </row>
    <row r="7156" spans="1:127" x14ac:dyDescent="0.25">
      <c r="A7156" s="1">
        <v>46154</v>
      </c>
      <c r="B7156">
        <v>-0.28338354048185799</v>
      </c>
      <c r="C7156">
        <v>-12.3566154819412</v>
      </c>
      <c r="D7156">
        <v>16.4495058064457</v>
      </c>
      <c r="E7156">
        <v>10.2814733304686</v>
      </c>
      <c r="F7156">
        <v>2.8822999000549299</v>
      </c>
      <c r="G7156">
        <v>2.8347001075744598</v>
      </c>
      <c r="H7156">
        <v>2.8060998916625999</v>
      </c>
      <c r="I7156">
        <v>2.7558999061584499</v>
      </c>
      <c r="J7156">
        <v>2.6984000205993701</v>
      </c>
      <c r="K7156">
        <v>2.6424000263214098</v>
      </c>
      <c r="L7156">
        <v>2.5915999412536599</v>
      </c>
      <c r="M7156">
        <v>2.5474998950958301</v>
      </c>
      <c r="N7156" s="3">
        <v>2.5102000236511199</v>
      </c>
      <c r="O7156">
        <v>2.4793999195098899</v>
      </c>
      <c r="P7156">
        <v>2.45449995994568</v>
      </c>
      <c r="Q7156">
        <v>2.4349000453949001</v>
      </c>
      <c r="R7156">
        <v>2.41980004310608</v>
      </c>
      <c r="S7156">
        <v>2.4084999561309801</v>
      </c>
      <c r="T7156">
        <v>2.4003999233245801</v>
      </c>
      <c r="U7156">
        <v>2.3949999809265101</v>
      </c>
      <c r="V7156">
        <v>2.3915998935699498</v>
      </c>
      <c r="W7156">
        <v>2.3898000717163099</v>
      </c>
      <c r="X7156">
        <v>2.57189989089966</v>
      </c>
      <c r="Y7156">
        <v>2.1863000392913801</v>
      </c>
      <c r="Z7156">
        <v>2.38919997215271</v>
      </c>
      <c r="AA7156">
        <v>2.2801001071929901</v>
      </c>
      <c r="AB7156">
        <v>2.5623000246048</v>
      </c>
      <c r="AC7156">
        <v>2.7862000154495199</v>
      </c>
      <c r="AD7156">
        <v>2.6390000368118298</v>
      </c>
      <c r="AE7156">
        <v>2.47659992179871</v>
      </c>
      <c r="AF7156">
        <v>2.35219999351501</v>
      </c>
      <c r="AG7156">
        <v>2.2659999092101999</v>
      </c>
      <c r="AH7156">
        <v>2.2110999557495101</v>
      </c>
      <c r="AI7156">
        <v>2.1811999794006298</v>
      </c>
      <c r="AJ7156">
        <v>2.17060009803772</v>
      </c>
      <c r="AK7156">
        <v>2.17439998588562</v>
      </c>
      <c r="AL7156">
        <v>2.1888999961853002</v>
      </c>
      <c r="AM7156">
        <v>2.2106000053405799</v>
      </c>
      <c r="AN7156">
        <v>2.2366999561309799</v>
      </c>
      <c r="AO7156">
        <v>2.26499992713928</v>
      </c>
      <c r="AP7156">
        <v>2.2936999275207501</v>
      </c>
      <c r="AQ7156">
        <v>2.3212998970031702</v>
      </c>
      <c r="AR7156">
        <v>2.3464999805450399</v>
      </c>
      <c r="AS7156">
        <v>2.3686999458312998</v>
      </c>
      <c r="AT7156">
        <v>2.3870999015808101</v>
      </c>
      <c r="AU7156">
        <v>2.9265000820159899</v>
      </c>
      <c r="AV7156">
        <v>2.87159991264343</v>
      </c>
      <c r="AW7156">
        <v>2.8396999835968</v>
      </c>
      <c r="AX7156">
        <v>2.7888000011444101</v>
      </c>
      <c r="AY7156">
        <v>2.7321000099182098</v>
      </c>
      <c r="AZ7156">
        <v>2.6774001121521001</v>
      </c>
      <c r="BA7156">
        <v>2.6282000541686998</v>
      </c>
      <c r="BB7156">
        <v>2.58570003509521</v>
      </c>
      <c r="BC7156">
        <v>2.5497999191284202</v>
      </c>
      <c r="BD7156">
        <v>2.5202000141143799</v>
      </c>
      <c r="BE7156">
        <v>2.4962000846862802</v>
      </c>
      <c r="BF7156">
        <v>2.47709989547729</v>
      </c>
      <c r="BG7156">
        <v>2.4623000621795699</v>
      </c>
      <c r="BH7156">
        <v>2.45099997520447</v>
      </c>
      <c r="BI7156">
        <v>2.44269990921021</v>
      </c>
      <c r="BJ7156">
        <v>2.43680000305176</v>
      </c>
      <c r="BK7156">
        <v>2.43269991874695</v>
      </c>
      <c r="BL7156">
        <v>2.4300999641418501</v>
      </c>
      <c r="BM7156">
        <v>2.42860007286072</v>
      </c>
      <c r="BN7156">
        <v>0.43312015180629798</v>
      </c>
      <c r="BO7156">
        <v>16.010111660594401</v>
      </c>
      <c r="BP7156">
        <v>1.91059994697571</v>
      </c>
      <c r="BQ7156">
        <v>3.1094000339508101</v>
      </c>
      <c r="BR7156">
        <v>2.6975998878478999</v>
      </c>
      <c r="BS7156">
        <v>1.4782999753952</v>
      </c>
      <c r="BT7156">
        <v>1.4136999845504801</v>
      </c>
      <c r="BU7156">
        <v>1.7310999631881701</v>
      </c>
      <c r="BV7156">
        <v>2.0680000782012899</v>
      </c>
      <c r="BW7156">
        <v>2.3657000064849898</v>
      </c>
      <c r="BX7156">
        <v>2.61980009078979</v>
      </c>
      <c r="BY7156">
        <v>2.8336000442504901</v>
      </c>
      <c r="BZ7156">
        <v>3.0109000205993701</v>
      </c>
      <c r="CA7156">
        <v>3.1552999019622798</v>
      </c>
      <c r="CB7156">
        <v>3.2702000141143799</v>
      </c>
      <c r="CC7156">
        <v>3.3585000038146999</v>
      </c>
      <c r="CD7156">
        <v>3.4230999946594198</v>
      </c>
      <c r="CE7156">
        <v>3.4665000438690199</v>
      </c>
      <c r="CF7156">
        <v>3.49110007286072</v>
      </c>
      <c r="CG7156">
        <v>3.4990000724792498</v>
      </c>
      <c r="CH7156">
        <v>3.4920001029968302</v>
      </c>
      <c r="CI7156">
        <v>3.4721000194549601</v>
      </c>
      <c r="CJ7156">
        <v>3.4407000541686998</v>
      </c>
      <c r="CK7156">
        <v>3.3993000984191899</v>
      </c>
      <c r="CL7156">
        <v>1.01699995994568</v>
      </c>
      <c r="CM7156">
        <v>1.1373000144958501</v>
      </c>
      <c r="CN7156">
        <v>1.2427999973297099</v>
      </c>
      <c r="CO7156">
        <v>1.3718999624252299</v>
      </c>
      <c r="CP7156">
        <v>1.50880002975464</v>
      </c>
      <c r="CQ7156">
        <v>1.6434999704361</v>
      </c>
      <c r="CR7156">
        <v>1.7712999582290601</v>
      </c>
      <c r="CS7156">
        <v>1.8901000022888199</v>
      </c>
      <c r="CT7156">
        <v>1.9989000558853101</v>
      </c>
      <c r="CU7156">
        <v>2.0978000164032</v>
      </c>
      <c r="CV7156">
        <v>2.1868999004364</v>
      </c>
      <c r="CW7156">
        <v>2.2667000293731698</v>
      </c>
      <c r="CX7156">
        <v>2.3378000259399401</v>
      </c>
      <c r="CY7156">
        <v>2.40089988708496</v>
      </c>
      <c r="CZ7156">
        <v>2.45639991760254</v>
      </c>
      <c r="DA7156">
        <v>2.5051000118255602</v>
      </c>
      <c r="DB7156">
        <v>2.5476000308990501</v>
      </c>
      <c r="DC7156">
        <v>2.58430004119873</v>
      </c>
      <c r="DD7156">
        <v>2.6157999038696298</v>
      </c>
      <c r="DE7156">
        <v>1.02289998531342</v>
      </c>
      <c r="DF7156">
        <v>1.1418000459671001</v>
      </c>
      <c r="DG7156">
        <v>1.2474000453948999</v>
      </c>
      <c r="DH7156">
        <v>1.3782999515533401</v>
      </c>
      <c r="DI7156">
        <v>1.51870000362396</v>
      </c>
      <c r="DJ7156">
        <v>1.6583000421523999</v>
      </c>
      <c r="DK7156">
        <v>1.7922999858856199</v>
      </c>
      <c r="DL7156">
        <v>1.9180999994278001</v>
      </c>
      <c r="DM7156">
        <v>2.0348999500274698</v>
      </c>
      <c r="DN7156">
        <v>2.14219999313354</v>
      </c>
      <c r="DO7156">
        <v>2.2400999069213898</v>
      </c>
      <c r="DP7156">
        <v>2.3287000656127899</v>
      </c>
      <c r="DQ7156">
        <v>2.4086000919342001</v>
      </c>
      <c r="DR7156">
        <v>2.4800000190734899</v>
      </c>
      <c r="DS7156">
        <v>2.5434999465942401</v>
      </c>
      <c r="DT7156">
        <v>2.5996000766754199</v>
      </c>
      <c r="DU7156">
        <v>2.6486999988555899</v>
      </c>
      <c r="DV7156">
        <v>2.6912000179290798</v>
      </c>
      <c r="DW7156">
        <v>2.72769999504089</v>
      </c>
    </row>
    <row r="7157" spans="1:127" x14ac:dyDescent="0.25">
      <c r="A7157" s="1">
        <v>46155</v>
      </c>
      <c r="B7157">
        <v>-22.910076648393702</v>
      </c>
      <c r="C7157">
        <v>23.4487143820905</v>
      </c>
      <c r="D7157">
        <v>7.4493819983113703</v>
      </c>
      <c r="E7157">
        <v>63.6278117935978</v>
      </c>
      <c r="F7157">
        <v>2.97410011291504</v>
      </c>
      <c r="G7157">
        <v>2.8742001056671098</v>
      </c>
      <c r="H7157">
        <v>2.7915000915527299</v>
      </c>
      <c r="I7157">
        <v>2.72300004959106</v>
      </c>
      <c r="J7157">
        <v>2.6663000583648699</v>
      </c>
      <c r="K7157">
        <v>2.6194999217987101</v>
      </c>
      <c r="L7157">
        <v>2.58089995384216</v>
      </c>
      <c r="M7157">
        <v>2.54889988899231</v>
      </c>
      <c r="N7157" s="3">
        <v>2.52239990234375</v>
      </c>
      <c r="O7157">
        <v>2.5002999305725102</v>
      </c>
      <c r="P7157">
        <v>2.4818000793457</v>
      </c>
      <c r="Q7157">
        <v>2.4663000106811501</v>
      </c>
      <c r="R7157">
        <v>2.4532001018524201</v>
      </c>
      <c r="S7157">
        <v>2.4419999122619598</v>
      </c>
      <c r="T7157">
        <v>2.4323999881744398</v>
      </c>
      <c r="U7157">
        <v>2.4240999221801798</v>
      </c>
      <c r="V7157">
        <v>2.4170999526977499</v>
      </c>
      <c r="W7157">
        <v>2.41100001335144</v>
      </c>
      <c r="X7157">
        <v>2.4640998840332</v>
      </c>
      <c r="Y7157">
        <v>2.2967998981475799</v>
      </c>
      <c r="Z7157">
        <v>2.4059998989105198</v>
      </c>
      <c r="AA7157">
        <v>2.3364999294281001</v>
      </c>
      <c r="AB7157">
        <v>2.7553000434875501</v>
      </c>
      <c r="AC7157">
        <v>2.6017000556945802</v>
      </c>
      <c r="AD7157">
        <v>2.4906000528335599</v>
      </c>
      <c r="AE7157">
        <v>2.4120000305175799</v>
      </c>
      <c r="AF7157">
        <v>2.3580000839233399</v>
      </c>
      <c r="AG7157">
        <v>2.32230003356934</v>
      </c>
      <c r="AH7157">
        <v>2.3001000213623</v>
      </c>
      <c r="AI7157">
        <v>2.2872999507904099</v>
      </c>
      <c r="AJ7157">
        <v>2.28090003013611</v>
      </c>
      <c r="AK7157">
        <v>2.2786998882293701</v>
      </c>
      <c r="AL7157">
        <v>2.2791000381469702</v>
      </c>
      <c r="AM7157">
        <v>2.2810000061035201</v>
      </c>
      <c r="AN7157">
        <v>2.2835999641418501</v>
      </c>
      <c r="AO7157">
        <v>2.2868000843048102</v>
      </c>
      <c r="AP7157">
        <v>2.2903999591827402</v>
      </c>
      <c r="AQ7157">
        <v>2.2944999992370598</v>
      </c>
      <c r="AR7157">
        <v>2.2994998996734601</v>
      </c>
      <c r="AS7157">
        <v>2.3057001041412399</v>
      </c>
      <c r="AT7157">
        <v>2.3136999336242701</v>
      </c>
      <c r="AU7157">
        <v>2.9986000061035201</v>
      </c>
      <c r="AV7157">
        <v>2.8994998931884801</v>
      </c>
      <c r="AW7157">
        <v>2.81789994239807</v>
      </c>
      <c r="AX7157">
        <v>2.75069999694824</v>
      </c>
      <c r="AY7157">
        <v>2.6954998970031698</v>
      </c>
      <c r="AZ7157">
        <v>2.6500999927520801</v>
      </c>
      <c r="BA7157">
        <v>2.6126999855041499</v>
      </c>
      <c r="BB7157">
        <v>2.5818998813629199</v>
      </c>
      <c r="BC7157">
        <v>2.5562999248504599</v>
      </c>
      <c r="BD7157">
        <v>2.5350999832153298</v>
      </c>
      <c r="BE7157">
        <v>2.5172998905181898</v>
      </c>
      <c r="BF7157">
        <v>2.5023999214172399</v>
      </c>
      <c r="BG7157">
        <v>2.4897000789642298</v>
      </c>
      <c r="BH7157">
        <v>2.4788999557495099</v>
      </c>
      <c r="BI7157">
        <v>2.4697000980377202</v>
      </c>
      <c r="BJ7157">
        <v>2.4616999626159699</v>
      </c>
      <c r="BK7157">
        <v>2.4547998905181898</v>
      </c>
      <c r="BL7157">
        <v>2.4488999843597399</v>
      </c>
      <c r="BM7157">
        <v>2.4439001083374001</v>
      </c>
      <c r="BN7157">
        <v>9.3430316688880399</v>
      </c>
      <c r="BO7157">
        <v>29.999977266323601</v>
      </c>
      <c r="BP7157">
        <v>2.0157001018524201</v>
      </c>
      <c r="BQ7157">
        <v>3.0139000415802002</v>
      </c>
      <c r="BR7157">
        <v>2.6498000621795699</v>
      </c>
      <c r="BS7157">
        <v>1.2755999565124501</v>
      </c>
      <c r="BT7157">
        <v>1.5908999443054199</v>
      </c>
      <c r="BU7157">
        <v>1.87539994716644</v>
      </c>
      <c r="BV7157">
        <v>2.1319999694824201</v>
      </c>
      <c r="BW7157">
        <v>2.3629999160766602</v>
      </c>
      <c r="BX7157">
        <v>2.5701999664306601</v>
      </c>
      <c r="BY7157">
        <v>2.7548999786377002</v>
      </c>
      <c r="BZ7157">
        <v>2.9184000492095898</v>
      </c>
      <c r="CA7157">
        <v>3.0615999698638898</v>
      </c>
      <c r="CB7157">
        <v>3.1853001117706299</v>
      </c>
      <c r="CC7157">
        <v>3.28999996185303</v>
      </c>
      <c r="CD7157">
        <v>3.3763999938964799</v>
      </c>
      <c r="CE7157">
        <v>3.4449000358581499</v>
      </c>
      <c r="CF7157">
        <v>3.49589991569519</v>
      </c>
      <c r="CG7157">
        <v>3.5297000408172599</v>
      </c>
      <c r="CH7157">
        <v>3.5467000007629399</v>
      </c>
      <c r="CI7157">
        <v>3.5473001003265399</v>
      </c>
      <c r="CJ7157">
        <v>3.5316998958587602</v>
      </c>
      <c r="CK7157">
        <v>3.5004000663757302</v>
      </c>
      <c r="CL7157">
        <v>0.92100000381469704</v>
      </c>
      <c r="CM7157">
        <v>1.0921000242233301</v>
      </c>
      <c r="CN7157">
        <v>1.2512999773025499</v>
      </c>
      <c r="CO7157">
        <v>1.3991999626159699</v>
      </c>
      <c r="CP7157">
        <v>1.53649997711182</v>
      </c>
      <c r="CQ7157">
        <v>1.6638000011444101</v>
      </c>
      <c r="CR7157">
        <v>1.78170001506805</v>
      </c>
      <c r="CS7157">
        <v>1.8906999826431301</v>
      </c>
      <c r="CT7157">
        <v>1.99119997024536</v>
      </c>
      <c r="CU7157">
        <v>2.0836999416351301</v>
      </c>
      <c r="CV7157">
        <v>2.1684999465942401</v>
      </c>
      <c r="CW7157">
        <v>2.24600005149841</v>
      </c>
      <c r="CX7157">
        <v>2.31660008430481</v>
      </c>
      <c r="CY7157">
        <v>2.3805999755859402</v>
      </c>
      <c r="CZ7157">
        <v>2.43819999694824</v>
      </c>
      <c r="DA7157">
        <v>2.4899001121521001</v>
      </c>
      <c r="DB7157">
        <v>2.5359001159668</v>
      </c>
      <c r="DC7157">
        <v>2.5764000415802002</v>
      </c>
      <c r="DD7157">
        <v>2.6117999553680402</v>
      </c>
      <c r="DE7157">
        <v>0.91990000009536699</v>
      </c>
      <c r="DF7157">
        <v>1.0918999910354601</v>
      </c>
      <c r="DG7157">
        <v>1.2527999877929701</v>
      </c>
      <c r="DH7157">
        <v>1.4034999608993499</v>
      </c>
      <c r="DI7157">
        <v>1.54449999332428</v>
      </c>
      <c r="DJ7157">
        <v>1.6764999628067001</v>
      </c>
      <c r="DK7157">
        <v>1.79999995231628</v>
      </c>
      <c r="DL7157">
        <v>1.91530001163483</v>
      </c>
      <c r="DM7157">
        <v>2.02300000190735</v>
      </c>
      <c r="DN7157">
        <v>2.1231999397277801</v>
      </c>
      <c r="DO7157">
        <v>2.2162001132965101</v>
      </c>
      <c r="DP7157">
        <v>2.3022000789642298</v>
      </c>
      <c r="DQ7157">
        <v>2.3815000057220499</v>
      </c>
      <c r="DR7157">
        <v>2.4542000293731698</v>
      </c>
      <c r="DS7157">
        <v>2.5204000473022501</v>
      </c>
      <c r="DT7157">
        <v>2.5803999900817902</v>
      </c>
      <c r="DU7157">
        <v>2.6342000961303702</v>
      </c>
      <c r="DV7157">
        <v>2.6819000244140598</v>
      </c>
      <c r="DW7157">
        <v>2.7237000465393102</v>
      </c>
    </row>
    <row r="7158" spans="1:127" x14ac:dyDescent="0.25">
      <c r="A7158" s="1">
        <v>46156</v>
      </c>
      <c r="B7158">
        <v>-23.165779703753799</v>
      </c>
      <c r="C7158">
        <v>23.7685432766324</v>
      </c>
      <c r="D7158">
        <v>7.8522693101826304</v>
      </c>
      <c r="E7158">
        <v>64.546164456645101</v>
      </c>
      <c r="F7158">
        <v>2.9377000331878702</v>
      </c>
      <c r="G7158">
        <v>2.84380006790161</v>
      </c>
      <c r="H7158">
        <v>2.7657001018524201</v>
      </c>
      <c r="I7158">
        <v>2.7007999420165998</v>
      </c>
      <c r="J7158">
        <v>2.64689993858337</v>
      </c>
      <c r="K7158">
        <v>2.60209989547729</v>
      </c>
      <c r="L7158">
        <v>2.5648000240325901</v>
      </c>
      <c r="M7158">
        <v>2.5337998867034899</v>
      </c>
      <c r="N7158" s="3">
        <v>2.5078999996185298</v>
      </c>
      <c r="O7158">
        <v>2.4862000942230198</v>
      </c>
      <c r="P7158">
        <v>2.4679000377654998</v>
      </c>
      <c r="Q7158">
        <v>2.4523999691009499</v>
      </c>
      <c r="R7158">
        <v>2.4393000602722199</v>
      </c>
      <c r="S7158">
        <v>2.42810010910034</v>
      </c>
      <c r="T7158">
        <v>2.4184999465942401</v>
      </c>
      <c r="U7158">
        <v>2.41039991378784</v>
      </c>
      <c r="V7158">
        <v>2.4035000801086399</v>
      </c>
      <c r="W7158">
        <v>2.3977999687194802</v>
      </c>
      <c r="X7158">
        <v>2.4561998844146702</v>
      </c>
      <c r="Y7158">
        <v>2.2876000404357901</v>
      </c>
      <c r="Z7158">
        <v>2.3931000232696502</v>
      </c>
      <c r="AA7158">
        <v>2.32969999313354</v>
      </c>
      <c r="AB7158">
        <v>2.73210001087189</v>
      </c>
      <c r="AC7158">
        <v>2.5872000572204601</v>
      </c>
      <c r="AD7158">
        <v>2.4812000387191802</v>
      </c>
      <c r="AE7158">
        <v>2.4054000370025599</v>
      </c>
      <c r="AF7158">
        <v>2.3524000808715799</v>
      </c>
      <c r="AG7158">
        <v>2.3165999908447299</v>
      </c>
      <c r="AH7158">
        <v>2.2934000808715802</v>
      </c>
      <c r="AI7158">
        <v>2.2790999134063701</v>
      </c>
      <c r="AJ7158">
        <v>2.2710999351501502</v>
      </c>
      <c r="AK7158">
        <v>2.2674000133514398</v>
      </c>
      <c r="AL7158">
        <v>2.2665000484466602</v>
      </c>
      <c r="AM7158">
        <v>2.2675001098632799</v>
      </c>
      <c r="AN7158">
        <v>2.2698999954223602</v>
      </c>
      <c r="AO7158">
        <v>2.2732000129699701</v>
      </c>
      <c r="AP7158">
        <v>2.2777000267028802</v>
      </c>
      <c r="AQ7158">
        <v>2.28320007286072</v>
      </c>
      <c r="AR7158">
        <v>2.2902999130249002</v>
      </c>
      <c r="AS7158">
        <v>2.29900006027222</v>
      </c>
      <c r="AT7158">
        <v>2.3102000377655001</v>
      </c>
      <c r="AU7158">
        <v>2.9614999294281001</v>
      </c>
      <c r="AV7158">
        <v>2.8682999610900901</v>
      </c>
      <c r="AW7158">
        <v>2.7913000583648699</v>
      </c>
      <c r="AX7158">
        <v>2.72769999504089</v>
      </c>
      <c r="AY7158">
        <v>2.6751000881195099</v>
      </c>
      <c r="AZ7158">
        <v>2.6315999031066899</v>
      </c>
      <c r="BA7158">
        <v>2.5955998897552499</v>
      </c>
      <c r="BB7158">
        <v>2.5657000541686998</v>
      </c>
      <c r="BC7158">
        <v>2.54080009460449</v>
      </c>
      <c r="BD7158">
        <v>2.5199000835418701</v>
      </c>
      <c r="BE7158">
        <v>2.5023999214172399</v>
      </c>
      <c r="BF7158">
        <v>2.4876000881195099</v>
      </c>
      <c r="BG7158">
        <v>2.4749999046325701</v>
      </c>
      <c r="BH7158">
        <v>2.4642000198364298</v>
      </c>
      <c r="BI7158">
        <v>2.4549999237060498</v>
      </c>
      <c r="BJ7158">
        <v>2.4472000598907502</v>
      </c>
      <c r="BK7158">
        <v>2.4405000209808301</v>
      </c>
      <c r="BL7158">
        <v>2.4347999095916699</v>
      </c>
      <c r="BM7158">
        <v>2.4302000999450701</v>
      </c>
      <c r="BN7158">
        <v>9.0851595303405794</v>
      </c>
      <c r="BO7158">
        <v>29.999939913042699</v>
      </c>
      <c r="BP7158">
        <v>2.03049993515015</v>
      </c>
      <c r="BQ7158">
        <v>2.98650002479553</v>
      </c>
      <c r="BR7158">
        <v>2.6375000476837198</v>
      </c>
      <c r="BS7158">
        <v>1.3188999891281099</v>
      </c>
      <c r="BT7158">
        <v>1.6224999427795399</v>
      </c>
      <c r="BU7158">
        <v>1.8955999612808201</v>
      </c>
      <c r="BV7158">
        <v>2.1412999629974401</v>
      </c>
      <c r="BW7158">
        <v>2.3622999191284202</v>
      </c>
      <c r="BX7158">
        <v>2.5604000091552699</v>
      </c>
      <c r="BY7158">
        <v>2.7372999191284202</v>
      </c>
      <c r="BZ7158">
        <v>2.8942000865936302</v>
      </c>
      <c r="CA7158">
        <v>3.03200006484985</v>
      </c>
      <c r="CB7158">
        <v>3.15149998664856</v>
      </c>
      <c r="CC7158">
        <v>3.2532999515533398</v>
      </c>
      <c r="CD7158">
        <v>3.3376998901367201</v>
      </c>
      <c r="CE7158">
        <v>3.4052000045776398</v>
      </c>
      <c r="CF7158">
        <v>3.4560999870300302</v>
      </c>
      <c r="CG7158">
        <v>3.49049997329712</v>
      </c>
      <c r="CH7158">
        <v>3.50889992713928</v>
      </c>
      <c r="CI7158">
        <v>3.5113000869750999</v>
      </c>
      <c r="CJ7158">
        <v>3.4981999397277801</v>
      </c>
      <c r="CK7158">
        <v>3.4695999622345002</v>
      </c>
      <c r="CL7158">
        <v>0.97530001401901201</v>
      </c>
      <c r="CM7158">
        <v>1.1409000158309901</v>
      </c>
      <c r="CN7158">
        <v>1.29439997673035</v>
      </c>
      <c r="CO7158">
        <v>1.43680000305176</v>
      </c>
      <c r="CP7158">
        <v>1.5686999559402499</v>
      </c>
      <c r="CQ7158">
        <v>1.6908999681472801</v>
      </c>
      <c r="CR7158">
        <v>1.80410003662109</v>
      </c>
      <c r="CS7158">
        <v>1.9085999727249101</v>
      </c>
      <c r="CT7158">
        <v>2.0051000118255602</v>
      </c>
      <c r="CU7158">
        <v>2.09389996528625</v>
      </c>
      <c r="CV7158">
        <v>2.1754000186920202</v>
      </c>
      <c r="CW7158">
        <v>2.25009989738464</v>
      </c>
      <c r="CX7158">
        <v>2.3182001113891602</v>
      </c>
      <c r="CY7158">
        <v>2.3800001144409202</v>
      </c>
      <c r="CZ7158">
        <v>2.4358000755310099</v>
      </c>
      <c r="DA7158">
        <v>2.48589992523193</v>
      </c>
      <c r="DB7158">
        <v>2.53060007095337</v>
      </c>
      <c r="DC7158">
        <v>2.5699999332428001</v>
      </c>
      <c r="DD7158">
        <v>2.6045999526977499</v>
      </c>
      <c r="DE7158">
        <v>0.97399997711181596</v>
      </c>
      <c r="DF7158">
        <v>1.1404999494552599</v>
      </c>
      <c r="DG7158">
        <v>1.2956999540328999</v>
      </c>
      <c r="DH7158">
        <v>1.4407000541687001</v>
      </c>
      <c r="DI7158">
        <v>1.57620000839233</v>
      </c>
      <c r="DJ7158">
        <v>1.7029000520706199</v>
      </c>
      <c r="DK7158">
        <v>1.82140004634857</v>
      </c>
      <c r="DL7158">
        <v>1.932000041008</v>
      </c>
      <c r="DM7158">
        <v>2.0353000164032</v>
      </c>
      <c r="DN7158">
        <v>2.1315000057220499</v>
      </c>
      <c r="DO7158">
        <v>2.2209000587463401</v>
      </c>
      <c r="DP7158">
        <v>2.30360007286072</v>
      </c>
      <c r="DQ7158">
        <v>2.3800001144409202</v>
      </c>
      <c r="DR7158">
        <v>2.4500999450683598</v>
      </c>
      <c r="DS7158">
        <v>2.51419997215271</v>
      </c>
      <c r="DT7158">
        <v>2.5722000598907502</v>
      </c>
      <c r="DU7158">
        <v>2.6243999004364</v>
      </c>
      <c r="DV7158">
        <v>2.6707999706268302</v>
      </c>
      <c r="DW7158">
        <v>2.7114999294281001</v>
      </c>
    </row>
    <row r="7159" spans="1:127" x14ac:dyDescent="0.25">
      <c r="A7159" s="1">
        <v>46157</v>
      </c>
      <c r="B7159">
        <v>1.5276057346592499E-3</v>
      </c>
      <c r="C7159">
        <v>-12.715117432048499</v>
      </c>
      <c r="D7159">
        <v>16.274606747461299</v>
      </c>
      <c r="E7159">
        <v>9.6054852742249093</v>
      </c>
      <c r="F7159">
        <v>2.83839988708496</v>
      </c>
      <c r="G7159">
        <v>2.8087999820709202</v>
      </c>
      <c r="H7159">
        <v>2.79530000686646</v>
      </c>
      <c r="I7159">
        <v>2.75939989089966</v>
      </c>
      <c r="J7159">
        <v>2.7142999172210698</v>
      </c>
      <c r="K7159">
        <v>2.6679999828338601</v>
      </c>
      <c r="L7159">
        <v>2.62430000305176</v>
      </c>
      <c r="M7159">
        <v>2.58480000495911</v>
      </c>
      <c r="N7159" s="3">
        <v>2.5501000881195099</v>
      </c>
      <c r="O7159">
        <v>2.5202999114990199</v>
      </c>
      <c r="P7159">
        <v>2.49519991874695</v>
      </c>
      <c r="Q7159">
        <v>2.4742999076843302</v>
      </c>
      <c r="R7159">
        <v>2.4572000503539999</v>
      </c>
      <c r="S7159">
        <v>2.4435999393463099</v>
      </c>
      <c r="T7159">
        <v>2.4330000877380402</v>
      </c>
      <c r="U7159">
        <v>2.4249000549316402</v>
      </c>
      <c r="V7159">
        <v>2.4189000129699698</v>
      </c>
      <c r="W7159">
        <v>2.4147999286651598</v>
      </c>
      <c r="X7159">
        <v>2.6335999965667698</v>
      </c>
      <c r="Y7159">
        <v>2.2507998943328902</v>
      </c>
      <c r="Z7159">
        <v>2.4121999740600599</v>
      </c>
      <c r="AA7159">
        <v>2.3575999736785902</v>
      </c>
      <c r="AB7159">
        <v>2.5670999406814601</v>
      </c>
      <c r="AC7159">
        <v>2.8061000318527198</v>
      </c>
      <c r="AD7159">
        <v>2.6879999498367302</v>
      </c>
      <c r="AE7159">
        <v>2.5476999786376999</v>
      </c>
      <c r="AF7159">
        <v>2.4344999980926501</v>
      </c>
      <c r="AG7159">
        <v>2.3500000125885001</v>
      </c>
      <c r="AH7159">
        <v>2.2902000011444099</v>
      </c>
      <c r="AI7159">
        <v>2.2508001148223902</v>
      </c>
      <c r="AJ7159">
        <v>2.2279998920440698</v>
      </c>
      <c r="AK7159">
        <v>2.21860006027222</v>
      </c>
      <c r="AL7159">
        <v>2.2196998832702599</v>
      </c>
      <c r="AM7159">
        <v>2.2287000190734898</v>
      </c>
      <c r="AN7159">
        <v>2.2436999668121298</v>
      </c>
      <c r="AO7159">
        <v>2.2626000766754202</v>
      </c>
      <c r="AP7159">
        <v>2.2840999141693099</v>
      </c>
      <c r="AQ7159">
        <v>2.3068000316619899</v>
      </c>
      <c r="AR7159">
        <v>2.3295998920440701</v>
      </c>
      <c r="AS7159">
        <v>2.35159997825623</v>
      </c>
      <c r="AT7159">
        <v>2.37230009117126</v>
      </c>
      <c r="AU7159">
        <v>2.8808999061584499</v>
      </c>
      <c r="AV7159">
        <v>2.8440999984741202</v>
      </c>
      <c r="AW7159">
        <v>2.8273000717163099</v>
      </c>
      <c r="AX7159">
        <v>2.7904999256134002</v>
      </c>
      <c r="AY7159">
        <v>2.74580001831055</v>
      </c>
      <c r="AZ7159">
        <v>2.7005999088287398</v>
      </c>
      <c r="BA7159">
        <v>2.6584000587463401</v>
      </c>
      <c r="BB7159">
        <v>2.6205000877380402</v>
      </c>
      <c r="BC7159">
        <v>2.5873999595642099</v>
      </c>
      <c r="BD7159">
        <v>2.55900001525879</v>
      </c>
      <c r="BE7159">
        <v>2.5350000858306898</v>
      </c>
      <c r="BF7159">
        <v>2.5151000022888201</v>
      </c>
      <c r="BG7159">
        <v>2.4988000392913801</v>
      </c>
      <c r="BH7159">
        <v>2.4855999946594198</v>
      </c>
      <c r="BI7159">
        <v>2.4751999378204301</v>
      </c>
      <c r="BJ7159">
        <v>2.4670999050140399</v>
      </c>
      <c r="BK7159">
        <v>2.4609000682830802</v>
      </c>
      <c r="BL7159">
        <v>2.45639991760254</v>
      </c>
      <c r="BM7159">
        <v>2.4532001018524201</v>
      </c>
      <c r="BN7159">
        <v>0.422190701956769</v>
      </c>
      <c r="BO7159">
        <v>16.174651345169899</v>
      </c>
      <c r="BP7159">
        <v>2.0373001098632799</v>
      </c>
      <c r="BQ7159">
        <v>3.16039991378784</v>
      </c>
      <c r="BR7159">
        <v>2.7734000682830802</v>
      </c>
      <c r="BS7159">
        <v>1.61530005931854</v>
      </c>
      <c r="BT7159">
        <v>1.5658999681472801</v>
      </c>
      <c r="BU7159">
        <v>1.8674000501632699</v>
      </c>
      <c r="BV7159">
        <v>2.1826000213622998</v>
      </c>
      <c r="BW7159">
        <v>2.46050000190735</v>
      </c>
      <c r="BX7159">
        <v>2.6981999874114999</v>
      </c>
      <c r="BY7159">
        <v>2.8986999988555899</v>
      </c>
      <c r="BZ7159">
        <v>3.0653998851776101</v>
      </c>
      <c r="CA7159">
        <v>3.20180010795593</v>
      </c>
      <c r="CB7159">
        <v>3.3106999397277801</v>
      </c>
      <c r="CC7159">
        <v>3.3951001167297399</v>
      </c>
      <c r="CD7159">
        <v>3.4574999809265101</v>
      </c>
      <c r="CE7159">
        <v>3.5002000331878702</v>
      </c>
      <c r="CF7159">
        <v>3.5253999233245801</v>
      </c>
      <c r="CG7159">
        <v>3.5350000858306898</v>
      </c>
      <c r="CH7159">
        <v>3.53069996833801</v>
      </c>
      <c r="CI7159">
        <v>3.51430010795593</v>
      </c>
      <c r="CJ7159">
        <v>3.48720002174377</v>
      </c>
      <c r="CK7159">
        <v>3.4505999088287398</v>
      </c>
      <c r="CL7159">
        <v>1.1445000171661399</v>
      </c>
      <c r="CM7159">
        <v>1.27199995517731</v>
      </c>
      <c r="CN7159">
        <v>1.38020002841949</v>
      </c>
      <c r="CO7159">
        <v>1.5068000555038501</v>
      </c>
      <c r="CP7159">
        <v>1.6385999917984</v>
      </c>
      <c r="CQ7159">
        <v>1.76719999313354</v>
      </c>
      <c r="CR7159">
        <v>1.8885999917984</v>
      </c>
      <c r="CS7159">
        <v>2.0011999607086199</v>
      </c>
      <c r="CT7159">
        <v>2.1041998863220202</v>
      </c>
      <c r="CU7159">
        <v>2.1977999210357702</v>
      </c>
      <c r="CV7159">
        <v>2.2822000980377202</v>
      </c>
      <c r="CW7159">
        <v>2.3578999042511</v>
      </c>
      <c r="CX7159">
        <v>2.4254000186920202</v>
      </c>
      <c r="CY7159">
        <v>2.4853000640869101</v>
      </c>
      <c r="CZ7159">
        <v>2.5381999015808101</v>
      </c>
      <c r="DA7159">
        <v>2.5847001075744598</v>
      </c>
      <c r="DB7159">
        <v>2.6252999305725102</v>
      </c>
      <c r="DC7159">
        <v>2.66050004959106</v>
      </c>
      <c r="DD7159">
        <v>2.69090008735657</v>
      </c>
      <c r="DE7159">
        <v>1.15079998970032</v>
      </c>
      <c r="DF7159">
        <v>1.27660000324249</v>
      </c>
      <c r="DG7159">
        <v>1.38489997386932</v>
      </c>
      <c r="DH7159">
        <v>1.51339995861053</v>
      </c>
      <c r="DI7159">
        <v>1.6485999822616599</v>
      </c>
      <c r="DJ7159">
        <v>1.7820999622345</v>
      </c>
      <c r="DK7159">
        <v>1.9095000028610201</v>
      </c>
      <c r="DL7159">
        <v>2.0290000438690199</v>
      </c>
      <c r="DM7159">
        <v>2.1396999359130899</v>
      </c>
      <c r="DN7159">
        <v>2.2414000034332302</v>
      </c>
      <c r="DO7159">
        <v>2.33419990539551</v>
      </c>
      <c r="DP7159">
        <v>2.4182999134063698</v>
      </c>
      <c r="DQ7159">
        <v>2.4941999912261998</v>
      </c>
      <c r="DR7159">
        <v>2.5622000694274898</v>
      </c>
      <c r="DS7159">
        <v>2.6226999759674099</v>
      </c>
      <c r="DT7159">
        <v>2.6763000488281201</v>
      </c>
      <c r="DU7159">
        <v>2.7234001159668</v>
      </c>
      <c r="DV7159">
        <v>2.7644000053405802</v>
      </c>
      <c r="DW7159">
        <v>2.79959988594055</v>
      </c>
    </row>
    <row r="7160" spans="1:127" x14ac:dyDescent="0.25">
      <c r="A7160" s="1">
        <v>46160</v>
      </c>
      <c r="B7160">
        <v>9.40839179535152E-2</v>
      </c>
      <c r="C7160">
        <v>-13.057446196964399</v>
      </c>
      <c r="D7160">
        <v>16.2935444641362</v>
      </c>
      <c r="E7160">
        <v>9.3391975068876096</v>
      </c>
      <c r="F7160">
        <v>2.8329000473022501</v>
      </c>
      <c r="G7160">
        <v>2.7913999557495099</v>
      </c>
      <c r="H7160">
        <v>2.7727999687194802</v>
      </c>
      <c r="I7160">
        <v>2.73589992523193</v>
      </c>
      <c r="J7160">
        <v>2.6918001174926798</v>
      </c>
      <c r="K7160">
        <v>2.64750003814697</v>
      </c>
      <c r="L7160">
        <v>2.6063001155853298</v>
      </c>
      <c r="M7160">
        <v>2.5696001052856401</v>
      </c>
      <c r="N7160" s="3">
        <v>2.5376999378204301</v>
      </c>
      <c r="O7160">
        <v>2.5104999542236301</v>
      </c>
      <c r="P7160">
        <v>2.4877998828887899</v>
      </c>
      <c r="Q7160">
        <v>2.4691998958587602</v>
      </c>
      <c r="R7160">
        <v>2.4540998935699498</v>
      </c>
      <c r="S7160">
        <v>2.44219994544983</v>
      </c>
      <c r="T7160">
        <v>2.43289995193481</v>
      </c>
      <c r="U7160">
        <v>2.4258999824523899</v>
      </c>
      <c r="V7160">
        <v>2.4209001064300502</v>
      </c>
      <c r="W7160">
        <v>2.4172999858856201</v>
      </c>
      <c r="X7160">
        <v>2.6054000854492201</v>
      </c>
      <c r="Y7160">
        <v>2.2632000446319598</v>
      </c>
      <c r="Z7160">
        <v>2.41499996185303</v>
      </c>
      <c r="AA7160">
        <v>2.3559000492095898</v>
      </c>
      <c r="AB7160">
        <v>2.5293000452041601</v>
      </c>
      <c r="AC7160">
        <v>2.76499998264313</v>
      </c>
      <c r="AD7160">
        <v>2.6549999561309798</v>
      </c>
      <c r="AE7160">
        <v>2.5252001007080098</v>
      </c>
      <c r="AF7160">
        <v>2.42179995079041</v>
      </c>
      <c r="AG7160">
        <v>2.3461001068115199</v>
      </c>
      <c r="AH7160">
        <v>2.2937000377654999</v>
      </c>
      <c r="AI7160">
        <v>2.26050003051758</v>
      </c>
      <c r="AJ7160">
        <v>2.2427000308990501</v>
      </c>
      <c r="AK7160">
        <v>2.2369000179290799</v>
      </c>
      <c r="AL7160">
        <v>2.2405000370025601</v>
      </c>
      <c r="AM7160">
        <v>2.2508998950958299</v>
      </c>
      <c r="AN7160">
        <v>2.2660999423980699</v>
      </c>
      <c r="AO7160">
        <v>2.2844000854492199</v>
      </c>
      <c r="AP7160">
        <v>2.3041999923706098</v>
      </c>
      <c r="AQ7160">
        <v>2.3246001129150402</v>
      </c>
      <c r="AR7160">
        <v>2.3442000457763701</v>
      </c>
      <c r="AS7160">
        <v>2.3623000354766801</v>
      </c>
      <c r="AT7160">
        <v>2.3784998828887902</v>
      </c>
      <c r="AU7160">
        <v>2.8757998943328902</v>
      </c>
      <c r="AV7160">
        <v>2.8271000385284402</v>
      </c>
      <c r="AW7160">
        <v>2.8050999641418501</v>
      </c>
      <c r="AX7160">
        <v>2.76719999313354</v>
      </c>
      <c r="AY7160">
        <v>2.7232999801635698</v>
      </c>
      <c r="AZ7160">
        <v>2.6800000667571999</v>
      </c>
      <c r="BA7160">
        <v>2.6401000022888201</v>
      </c>
      <c r="BB7160">
        <v>2.6047000885009801</v>
      </c>
      <c r="BC7160">
        <v>2.5741000175476101</v>
      </c>
      <c r="BD7160">
        <v>2.5480999946594198</v>
      </c>
      <c r="BE7160">
        <v>2.52640008926392</v>
      </c>
      <c r="BF7160">
        <v>2.5085000991821298</v>
      </c>
      <c r="BG7160">
        <v>2.4939999580383301</v>
      </c>
      <c r="BH7160">
        <v>2.48239994049072</v>
      </c>
      <c r="BI7160">
        <v>2.4732000827789302</v>
      </c>
      <c r="BJ7160">
        <v>2.4662001132965101</v>
      </c>
      <c r="BK7160">
        <v>2.4607999324798602</v>
      </c>
      <c r="BL7160">
        <v>2.4567999839782702</v>
      </c>
      <c r="BM7160">
        <v>2.4539999961853001</v>
      </c>
      <c r="BN7160">
        <v>0.418087373885418</v>
      </c>
      <c r="BO7160">
        <v>16.218095751182702</v>
      </c>
      <c r="BP7160">
        <v>2.0699999332428001</v>
      </c>
      <c r="BQ7160">
        <v>3.1628000736236599</v>
      </c>
      <c r="BR7160">
        <v>2.78600001335144</v>
      </c>
      <c r="BS7160">
        <v>1.6548999547958401</v>
      </c>
      <c r="BT7160">
        <v>1.6093000173568699</v>
      </c>
      <c r="BU7160">
        <v>1.9040000438690201</v>
      </c>
      <c r="BV7160">
        <v>2.21059989929199</v>
      </c>
      <c r="BW7160">
        <v>2.4809000492095898</v>
      </c>
      <c r="BX7160">
        <v>2.7119998931884801</v>
      </c>
      <c r="BY7160">
        <v>2.9070999622345002</v>
      </c>
      <c r="BZ7160">
        <v>3.0694999694824201</v>
      </c>
      <c r="CA7160">
        <v>3.2023999691009499</v>
      </c>
      <c r="CB7160">
        <v>3.3087999820709202</v>
      </c>
      <c r="CC7160">
        <v>3.3912999629974401</v>
      </c>
      <c r="CD7160">
        <v>3.4525001049041699</v>
      </c>
      <c r="CE7160">
        <v>3.49460005760193</v>
      </c>
      <c r="CF7160">
        <v>3.5195999145507799</v>
      </c>
      <c r="CG7160">
        <v>3.5295000076293901</v>
      </c>
      <c r="CH7160">
        <v>3.52589988708496</v>
      </c>
      <c r="CI7160">
        <v>3.5104999542236301</v>
      </c>
      <c r="CJ7160">
        <v>3.4846999645233199</v>
      </c>
      <c r="CK7160">
        <v>3.4497001171112101</v>
      </c>
      <c r="CL7160">
        <v>1.15269994735718</v>
      </c>
      <c r="CM7160">
        <v>1.2915999889373799</v>
      </c>
      <c r="CN7160">
        <v>1.4048999547958401</v>
      </c>
      <c r="CO7160">
        <v>1.5328999757766699</v>
      </c>
      <c r="CP7160">
        <v>1.66429996490479</v>
      </c>
      <c r="CQ7160">
        <v>1.7917000055313099</v>
      </c>
      <c r="CR7160">
        <v>1.91149997711182</v>
      </c>
      <c r="CS7160">
        <v>2.0222001075744598</v>
      </c>
      <c r="CT7160">
        <v>2.1236000061035201</v>
      </c>
      <c r="CU7160">
        <v>2.2155001163482702</v>
      </c>
      <c r="CV7160">
        <v>2.29830002784729</v>
      </c>
      <c r="CW7160">
        <v>2.3726000785827601</v>
      </c>
      <c r="CX7160">
        <v>2.4388999938964799</v>
      </c>
      <c r="CY7160">
        <v>2.4976999759674099</v>
      </c>
      <c r="CZ7160">
        <v>2.54970002174377</v>
      </c>
      <c r="DA7160">
        <v>2.5954999923706099</v>
      </c>
      <c r="DB7160">
        <v>2.6354000568389901</v>
      </c>
      <c r="DC7160">
        <v>2.6700999736785902</v>
      </c>
      <c r="DD7160">
        <v>2.7000999450683598</v>
      </c>
      <c r="DE7160">
        <v>1.1591999530792201</v>
      </c>
      <c r="DF7160">
        <v>1.2965999841690099</v>
      </c>
      <c r="DG7160">
        <v>1.40989995002747</v>
      </c>
      <c r="DH7160">
        <v>1.53989994525909</v>
      </c>
      <c r="DI7160">
        <v>1.67470002174377</v>
      </c>
      <c r="DJ7160">
        <v>1.8069000244140601</v>
      </c>
      <c r="DK7160">
        <v>1.9326000213623</v>
      </c>
      <c r="DL7160">
        <v>2.0501999855041499</v>
      </c>
      <c r="DM7160">
        <v>2.1589999198913601</v>
      </c>
      <c r="DN7160">
        <v>2.25880002975464</v>
      </c>
      <c r="DO7160">
        <v>2.3499000072479199</v>
      </c>
      <c r="DP7160">
        <v>2.4324998855590798</v>
      </c>
      <c r="DQ7160">
        <v>2.5069999694824201</v>
      </c>
      <c r="DR7160">
        <v>2.5738000869750999</v>
      </c>
      <c r="DS7160">
        <v>2.63330006599426</v>
      </c>
      <c r="DT7160">
        <v>2.6858999729156499</v>
      </c>
      <c r="DU7160">
        <v>2.73219990730286</v>
      </c>
      <c r="DV7160">
        <v>2.77250003814697</v>
      </c>
      <c r="DW7160">
        <v>2.80730009078979</v>
      </c>
    </row>
    <row r="7161" spans="1:127" x14ac:dyDescent="0.25">
      <c r="A7161" s="1">
        <v>46161</v>
      </c>
      <c r="B7161">
        <v>0.24765844873520099</v>
      </c>
      <c r="C7161">
        <v>-15.1898410922359</v>
      </c>
      <c r="D7161">
        <v>18.2559384984785</v>
      </c>
      <c r="E7161">
        <v>8.92198930621778</v>
      </c>
      <c r="F7161">
        <v>2.7880001068115199</v>
      </c>
      <c r="G7161">
        <v>2.76760005950928</v>
      </c>
      <c r="H7161">
        <v>2.75959992408752</v>
      </c>
      <c r="I7161">
        <v>2.7313001155853298</v>
      </c>
      <c r="J7161">
        <v>2.6944999694824201</v>
      </c>
      <c r="K7161">
        <v>2.65619993209839</v>
      </c>
      <c r="L7161">
        <v>2.6194000244140598</v>
      </c>
      <c r="M7161">
        <v>2.5857999324798602</v>
      </c>
      <c r="N7161" s="3">
        <v>2.5557999610900901</v>
      </c>
      <c r="O7161">
        <v>2.5295999050140399</v>
      </c>
      <c r="P7161">
        <v>2.5071001052856401</v>
      </c>
      <c r="Q7161">
        <v>2.4881999492645299</v>
      </c>
      <c r="R7161">
        <v>2.4723999500274698</v>
      </c>
      <c r="S7161">
        <v>2.45939993858337</v>
      </c>
      <c r="T7161">
        <v>2.4489998817443799</v>
      </c>
      <c r="U7161">
        <v>2.44090008735657</v>
      </c>
      <c r="V7161">
        <v>2.4347000122070299</v>
      </c>
      <c r="W7161">
        <v>2.4302000999450701</v>
      </c>
      <c r="X7161">
        <v>2.6356999874114999</v>
      </c>
      <c r="Y7161">
        <v>2.2990999221801798</v>
      </c>
      <c r="Z7161">
        <v>2.4270000457763699</v>
      </c>
      <c r="AA7161">
        <v>2.3972001075744598</v>
      </c>
      <c r="AB7161">
        <v>2.5512000518798801</v>
      </c>
      <c r="AC7161">
        <v>2.78010005683899</v>
      </c>
      <c r="AD7161">
        <v>2.6787000076293901</v>
      </c>
      <c r="AE7161">
        <v>2.5606998981475799</v>
      </c>
      <c r="AF7161">
        <v>2.46440003738403</v>
      </c>
      <c r="AG7161">
        <v>2.3907999786377001</v>
      </c>
      <c r="AH7161">
        <v>2.3366999061584499</v>
      </c>
      <c r="AI7161">
        <v>2.29900010681152</v>
      </c>
      <c r="AJ7161">
        <v>2.2751000827789301</v>
      </c>
      <c r="AK7161">
        <v>2.2624000846862802</v>
      </c>
      <c r="AL7161">
        <v>2.25889991950989</v>
      </c>
      <c r="AM7161">
        <v>2.26269993743897</v>
      </c>
      <c r="AN7161">
        <v>2.2719999786376999</v>
      </c>
      <c r="AO7161">
        <v>2.28539998283386</v>
      </c>
      <c r="AP7161">
        <v>2.3016999923706098</v>
      </c>
      <c r="AQ7161">
        <v>2.3199001159667998</v>
      </c>
      <c r="AR7161">
        <v>2.3389999855041501</v>
      </c>
      <c r="AS7161">
        <v>2.3580999481201199</v>
      </c>
      <c r="AT7161">
        <v>2.3767000431060801</v>
      </c>
      <c r="AU7161">
        <v>2.8304998874664302</v>
      </c>
      <c r="AV7161">
        <v>2.8025999069213898</v>
      </c>
      <c r="AW7161">
        <v>2.7911000251770002</v>
      </c>
      <c r="AX7161">
        <v>2.7616000175476101</v>
      </c>
      <c r="AY7161">
        <v>2.7249000072479199</v>
      </c>
      <c r="AZ7161">
        <v>2.6872999668121298</v>
      </c>
      <c r="BA7161">
        <v>2.6517000198364298</v>
      </c>
      <c r="BB7161">
        <v>2.6192998886108398</v>
      </c>
      <c r="BC7161">
        <v>2.5906999111175502</v>
      </c>
      <c r="BD7161">
        <v>2.5657999515533398</v>
      </c>
      <c r="BE7161">
        <v>2.5443999767303498</v>
      </c>
      <c r="BF7161">
        <v>2.52640008926392</v>
      </c>
      <c r="BG7161">
        <v>2.5113000869750999</v>
      </c>
      <c r="BH7161">
        <v>2.4988999366760298</v>
      </c>
      <c r="BI7161">
        <v>2.4888999462127699</v>
      </c>
      <c r="BJ7161">
        <v>2.4809000492095898</v>
      </c>
      <c r="BK7161">
        <v>2.4746000766754199</v>
      </c>
      <c r="BL7161">
        <v>2.4698998928070099</v>
      </c>
      <c r="BM7161">
        <v>2.4663999080657999</v>
      </c>
      <c r="BN7161">
        <v>0.39346497657489798</v>
      </c>
      <c r="BO7161">
        <v>16.258512017106501</v>
      </c>
      <c r="BP7161">
        <v>2.1315999031066899</v>
      </c>
      <c r="BQ7161">
        <v>3.1775999069213898</v>
      </c>
      <c r="BR7161">
        <v>2.81710004806519</v>
      </c>
      <c r="BS7161">
        <v>1.6993999481201201</v>
      </c>
      <c r="BT7161">
        <v>1.6770999431610101</v>
      </c>
      <c r="BU7161">
        <v>1.9704999923706099</v>
      </c>
      <c r="BV7161">
        <v>2.2657001018524201</v>
      </c>
      <c r="BW7161">
        <v>2.5241999626159699</v>
      </c>
      <c r="BX7161">
        <v>2.7451000213622998</v>
      </c>
      <c r="BY7161">
        <v>2.9316000938415501</v>
      </c>
      <c r="BZ7161">
        <v>3.0869998931884801</v>
      </c>
      <c r="CA7161">
        <v>3.2142999172210698</v>
      </c>
      <c r="CB7161">
        <v>3.3162999153137198</v>
      </c>
      <c r="CC7161">
        <v>3.3956000804901101</v>
      </c>
      <c r="CD7161">
        <v>3.45440006256104</v>
      </c>
      <c r="CE7161">
        <v>3.4951000213622998</v>
      </c>
      <c r="CF7161">
        <v>3.5195000171661399</v>
      </c>
      <c r="CG7161">
        <v>3.5295000076293901</v>
      </c>
      <c r="CH7161">
        <v>3.5265998840332</v>
      </c>
      <c r="CI7161">
        <v>3.5123000144958501</v>
      </c>
      <c r="CJ7161">
        <v>3.4881000518798801</v>
      </c>
      <c r="CK7161">
        <v>3.45519995689392</v>
      </c>
      <c r="CL7161">
        <v>1.23259997367859</v>
      </c>
      <c r="CM7161">
        <v>1.3639999628067001</v>
      </c>
      <c r="CN7161">
        <v>1.4764000177383401</v>
      </c>
      <c r="CO7161">
        <v>1.60239994525909</v>
      </c>
      <c r="CP7161">
        <v>1.7304999828338601</v>
      </c>
      <c r="CQ7161">
        <v>1.8538999557495099</v>
      </c>
      <c r="CR7161">
        <v>1.9695999622345</v>
      </c>
      <c r="CS7161">
        <v>2.0764999389648402</v>
      </c>
      <c r="CT7161">
        <v>2.1740999221801798</v>
      </c>
      <c r="CU7161">
        <v>2.2625999450683598</v>
      </c>
      <c r="CV7161">
        <v>2.3424000740051301</v>
      </c>
      <c r="CW7161">
        <v>2.4140000343322798</v>
      </c>
      <c r="CX7161">
        <v>2.4777998924255402</v>
      </c>
      <c r="CY7161">
        <v>2.5344998836517298</v>
      </c>
      <c r="CZ7161">
        <v>2.5845999717712398</v>
      </c>
      <c r="DA7161">
        <v>2.6287000179290798</v>
      </c>
      <c r="DB7161">
        <v>2.6672999858856201</v>
      </c>
      <c r="DC7161">
        <v>2.7007999420165998</v>
      </c>
      <c r="DD7161">
        <v>2.7297999858856201</v>
      </c>
      <c r="DE7161">
        <v>1.2396999597549401</v>
      </c>
      <c r="DF7161">
        <v>1.3691999912262001</v>
      </c>
      <c r="DG7161">
        <v>1.48160004615784</v>
      </c>
      <c r="DH7161">
        <v>1.6094000339508101</v>
      </c>
      <c r="DI7161">
        <v>1.74090003967285</v>
      </c>
      <c r="DJ7161">
        <v>1.8689999580383301</v>
      </c>
      <c r="DK7161">
        <v>1.99049997329712</v>
      </c>
      <c r="DL7161">
        <v>2.1040000915527299</v>
      </c>
      <c r="DM7161">
        <v>2.2088999748229998</v>
      </c>
      <c r="DN7161">
        <v>2.3050999641418501</v>
      </c>
      <c r="DO7161">
        <v>2.39280009269714</v>
      </c>
      <c r="DP7161">
        <v>2.47230005264282</v>
      </c>
      <c r="DQ7161">
        <v>2.5439999103546098</v>
      </c>
      <c r="DR7161">
        <v>2.6082999706268302</v>
      </c>
      <c r="DS7161">
        <v>2.66569995880127</v>
      </c>
      <c r="DT7161">
        <v>2.7165000438690199</v>
      </c>
      <c r="DU7161">
        <v>2.7611000537872301</v>
      </c>
      <c r="DV7161">
        <v>2.8001000881195099</v>
      </c>
      <c r="DW7161">
        <v>2.8336999416351301</v>
      </c>
    </row>
    <row r="7162" spans="1:127" x14ac:dyDescent="0.25">
      <c r="A7162" s="1">
        <v>46162</v>
      </c>
      <c r="B7162">
        <v>0.144483484304301</v>
      </c>
      <c r="C7162">
        <v>-11.427258020684199</v>
      </c>
      <c r="D7162">
        <v>14.9192540592467</v>
      </c>
      <c r="E7162">
        <v>9.1329914807458898</v>
      </c>
      <c r="F7162">
        <v>2.7030999660491899</v>
      </c>
      <c r="G7162">
        <v>2.6863999366760298</v>
      </c>
      <c r="H7162">
        <v>2.68219995498657</v>
      </c>
      <c r="I7162">
        <v>2.6559998989105198</v>
      </c>
      <c r="J7162">
        <v>2.6206998825073198</v>
      </c>
      <c r="K7162">
        <v>2.58419990539551</v>
      </c>
      <c r="L7162">
        <v>2.5499000549316402</v>
      </c>
      <c r="M7162">
        <v>2.5195000171661399</v>
      </c>
      <c r="N7162" s="3">
        <v>2.4934000968933101</v>
      </c>
      <c r="O7162">
        <v>2.4716000556945801</v>
      </c>
      <c r="P7162">
        <v>2.4537000656127899</v>
      </c>
      <c r="Q7162">
        <v>2.4395000934600799</v>
      </c>
      <c r="R7162">
        <v>2.4282999038696298</v>
      </c>
      <c r="S7162">
        <v>2.41989994049072</v>
      </c>
      <c r="T7162">
        <v>2.4137001037597701</v>
      </c>
      <c r="U7162">
        <v>2.4093999862670898</v>
      </c>
      <c r="V7162">
        <v>2.4065001010894802</v>
      </c>
      <c r="W7162">
        <v>2.4047000408172599</v>
      </c>
      <c r="X7162">
        <v>2.5680000782012899</v>
      </c>
      <c r="Y7162">
        <v>2.2713000774383501</v>
      </c>
      <c r="Z7162">
        <v>2.4038000106811501</v>
      </c>
      <c r="AA7162">
        <v>2.3466999530792201</v>
      </c>
      <c r="AB7162">
        <v>2.4772000019073501</v>
      </c>
      <c r="AC7162">
        <v>2.7118000070571902</v>
      </c>
      <c r="AD7162">
        <v>2.61279999504089</v>
      </c>
      <c r="AE7162">
        <v>2.4933999641418501</v>
      </c>
      <c r="AF7162">
        <v>2.4000000915527302</v>
      </c>
      <c r="AG7162">
        <v>2.33379998779297</v>
      </c>
      <c r="AH7162">
        <v>2.2903000392913802</v>
      </c>
      <c r="AI7162">
        <v>2.2649999202728299</v>
      </c>
      <c r="AJ7162">
        <v>2.2539998813629198</v>
      </c>
      <c r="AK7162">
        <v>2.2539000373840299</v>
      </c>
      <c r="AL7162">
        <v>2.26190009269714</v>
      </c>
      <c r="AM7162">
        <v>2.2752999900817898</v>
      </c>
      <c r="AN7162">
        <v>2.29230011291504</v>
      </c>
      <c r="AO7162">
        <v>2.31119989089966</v>
      </c>
      <c r="AP7162">
        <v>2.3304000816345201</v>
      </c>
      <c r="AQ7162">
        <v>2.3489000785827598</v>
      </c>
      <c r="AR7162">
        <v>2.3656999572753898</v>
      </c>
      <c r="AS7162">
        <v>2.3801998928070098</v>
      </c>
      <c r="AT7162">
        <v>2.39159999389648</v>
      </c>
      <c r="AU7162">
        <v>2.74060010910034</v>
      </c>
      <c r="AV7162">
        <v>2.7177000045776398</v>
      </c>
      <c r="AW7162">
        <v>2.71040010452271</v>
      </c>
      <c r="AX7162">
        <v>2.68330001831055</v>
      </c>
      <c r="AY7162">
        <v>2.6482999324798602</v>
      </c>
      <c r="AZ7162">
        <v>2.6126000881195099</v>
      </c>
      <c r="BA7162">
        <v>2.57949995994568</v>
      </c>
      <c r="BB7162">
        <v>2.5502998828887899</v>
      </c>
      <c r="BC7162">
        <v>2.5251998901367201</v>
      </c>
      <c r="BD7162">
        <v>2.5043001174926798</v>
      </c>
      <c r="BE7162">
        <v>2.48720002174377</v>
      </c>
      <c r="BF7162">
        <v>2.47350001335144</v>
      </c>
      <c r="BG7162">
        <v>2.4626998901367201</v>
      </c>
      <c r="BH7162">
        <v>2.4542999267578098</v>
      </c>
      <c r="BI7162">
        <v>2.4481000900268599</v>
      </c>
      <c r="BJ7162">
        <v>2.4435000419616699</v>
      </c>
      <c r="BK7162">
        <v>2.4402000904083301</v>
      </c>
      <c r="BL7162">
        <v>2.43799996376038</v>
      </c>
      <c r="BM7162">
        <v>2.4365000724792498</v>
      </c>
      <c r="BN7162">
        <v>0.42609668145688401</v>
      </c>
      <c r="BO7162">
        <v>16.441703410028399</v>
      </c>
      <c r="BP7162">
        <v>2.05839991569519</v>
      </c>
      <c r="BQ7162">
        <v>3.12840008735657</v>
      </c>
      <c r="BR7162">
        <v>2.7581000328064</v>
      </c>
      <c r="BS7162">
        <v>1.66449999809265</v>
      </c>
      <c r="BT7162">
        <v>1.6148999929428101</v>
      </c>
      <c r="BU7162">
        <v>1.89730000495911</v>
      </c>
      <c r="BV7162">
        <v>2.1949000358581499</v>
      </c>
      <c r="BW7162">
        <v>2.4584999084472701</v>
      </c>
      <c r="BX7162">
        <v>2.6847000122070299</v>
      </c>
      <c r="BY7162">
        <v>2.8761999607086199</v>
      </c>
      <c r="BZ7162">
        <v>3.0364000797271702</v>
      </c>
      <c r="CA7162">
        <v>3.1681001186370801</v>
      </c>
      <c r="CB7162">
        <v>3.2741999626159699</v>
      </c>
      <c r="CC7162">
        <v>3.35719990730286</v>
      </c>
      <c r="CD7162">
        <v>3.4196000099182098</v>
      </c>
      <c r="CE7162">
        <v>3.46339988708496</v>
      </c>
      <c r="CF7162">
        <v>3.49060010910034</v>
      </c>
      <c r="CG7162">
        <v>3.5030999183654798</v>
      </c>
      <c r="CH7162">
        <v>3.5023999214172399</v>
      </c>
      <c r="CI7162">
        <v>3.4902000427246098</v>
      </c>
      <c r="CJ7162">
        <v>3.4676001071929901</v>
      </c>
      <c r="CK7162">
        <v>3.4361000061035201</v>
      </c>
      <c r="CL7162">
        <v>1.2519999742507899</v>
      </c>
      <c r="CM7162">
        <v>1.3617000579834</v>
      </c>
      <c r="CN7162">
        <v>1.4578000307083101</v>
      </c>
      <c r="CO7162">
        <v>1.5734000205993699</v>
      </c>
      <c r="CP7162">
        <v>1.6953999996185301</v>
      </c>
      <c r="CQ7162">
        <v>1.8151999711990401</v>
      </c>
      <c r="CR7162">
        <v>1.92900002002716</v>
      </c>
      <c r="CS7162">
        <v>2.03480005264282</v>
      </c>
      <c r="CT7162">
        <v>2.1319999694824201</v>
      </c>
      <c r="CU7162">
        <v>2.2205998897552499</v>
      </c>
      <c r="CV7162">
        <v>2.3006999492645299</v>
      </c>
      <c r="CW7162">
        <v>2.3728001117706299</v>
      </c>
      <c r="CX7162">
        <v>2.4372999668121298</v>
      </c>
      <c r="CY7162">
        <v>2.49469995498657</v>
      </c>
      <c r="CZ7162">
        <v>2.54559993743896</v>
      </c>
      <c r="DA7162">
        <v>2.5905001163482702</v>
      </c>
      <c r="DB7162">
        <v>2.62980008125305</v>
      </c>
      <c r="DC7162">
        <v>2.6640999317169198</v>
      </c>
      <c r="DD7162">
        <v>2.6937999725341801</v>
      </c>
      <c r="DE7162">
        <v>1.2575000524520901</v>
      </c>
      <c r="DF7162">
        <v>1.36539995670319</v>
      </c>
      <c r="DG7162">
        <v>1.4614000320434599</v>
      </c>
      <c r="DH7162">
        <v>1.5787999629974401</v>
      </c>
      <c r="DI7162">
        <v>1.7038999795913701</v>
      </c>
      <c r="DJ7162">
        <v>1.8282999992370601</v>
      </c>
      <c r="DK7162">
        <v>1.9477000236511199</v>
      </c>
      <c r="DL7162">
        <v>2.0599999427795401</v>
      </c>
      <c r="DM7162">
        <v>2.16449999809265</v>
      </c>
      <c r="DN7162">
        <v>2.2606999874114999</v>
      </c>
      <c r="DO7162">
        <v>2.3487999439239502</v>
      </c>
      <c r="DP7162">
        <v>2.4289000034332302</v>
      </c>
      <c r="DQ7162">
        <v>2.5013000965118399</v>
      </c>
      <c r="DR7162">
        <v>2.5664000511169398</v>
      </c>
      <c r="DS7162">
        <v>2.6247000694274898</v>
      </c>
      <c r="DT7162">
        <v>2.6763999462127699</v>
      </c>
      <c r="DU7162">
        <v>2.7219998836517298</v>
      </c>
      <c r="DV7162">
        <v>2.7618999481201199</v>
      </c>
      <c r="DW7162">
        <v>2.7964000701904301</v>
      </c>
    </row>
    <row r="7163" spans="1:127" x14ac:dyDescent="0.25">
      <c r="A7163" s="1">
        <v>46163</v>
      </c>
      <c r="B7163">
        <v>-20.013913144809301</v>
      </c>
      <c r="C7163">
        <v>20.9098549025639</v>
      </c>
      <c r="D7163">
        <v>7.2607345161515902</v>
      </c>
      <c r="E7163">
        <v>57.301531722880497</v>
      </c>
      <c r="F7163">
        <v>2.7592000961303702</v>
      </c>
      <c r="G7163">
        <v>2.6974999904632599</v>
      </c>
      <c r="H7163">
        <v>2.6466000080108598</v>
      </c>
      <c r="I7163">
        <v>2.6045999526977499</v>
      </c>
      <c r="J7163">
        <v>2.5699999332428001</v>
      </c>
      <c r="K7163">
        <v>2.5413000583648699</v>
      </c>
      <c r="L7163">
        <v>2.5174000263214098</v>
      </c>
      <c r="M7163">
        <v>2.4974000453949001</v>
      </c>
      <c r="N7163" s="3">
        <v>2.4806001186370801</v>
      </c>
      <c r="O7163">
        <v>2.4662001132965101</v>
      </c>
      <c r="P7163">
        <v>2.4539000988006601</v>
      </c>
      <c r="Q7163">
        <v>2.4432001113891602</v>
      </c>
      <c r="R7163">
        <v>2.4337000846862802</v>
      </c>
      <c r="S7163">
        <v>2.4254000186920202</v>
      </c>
      <c r="T7163">
        <v>2.4179000854492201</v>
      </c>
      <c r="U7163">
        <v>2.4112999439239502</v>
      </c>
      <c r="V7163">
        <v>2.4052999019622798</v>
      </c>
      <c r="W7163">
        <v>2.4000000953674299</v>
      </c>
      <c r="X7163">
        <v>2.45169997215271</v>
      </c>
      <c r="Y7163">
        <v>2.3424999713897701</v>
      </c>
      <c r="Z7163">
        <v>2.3954000473022501</v>
      </c>
      <c r="AA7163">
        <v>2.3712000846862802</v>
      </c>
      <c r="AB7163">
        <v>2.6234999507904102</v>
      </c>
      <c r="AC7163">
        <v>2.5295999925613399</v>
      </c>
      <c r="AD7163">
        <v>2.4621000450134298</v>
      </c>
      <c r="AE7163">
        <v>2.4142999710083002</v>
      </c>
      <c r="AF7163">
        <v>2.3810999351501501</v>
      </c>
      <c r="AG7163">
        <v>2.3584000492096</v>
      </c>
      <c r="AH7163">
        <v>2.3430999118804898</v>
      </c>
      <c r="AI7163">
        <v>2.3326999034881601</v>
      </c>
      <c r="AJ7163">
        <v>2.32549989128113</v>
      </c>
      <c r="AK7163">
        <v>2.3203999809265099</v>
      </c>
      <c r="AL7163">
        <v>2.3161999370574899</v>
      </c>
      <c r="AM7163">
        <v>2.3128001007080101</v>
      </c>
      <c r="AN7163">
        <v>2.30979989547729</v>
      </c>
      <c r="AO7163">
        <v>2.3073000366210898</v>
      </c>
      <c r="AP7163">
        <v>2.30530011672974</v>
      </c>
      <c r="AQ7163">
        <v>2.30420010261536</v>
      </c>
      <c r="AR7163">
        <v>2.3042999942779501</v>
      </c>
      <c r="AS7163">
        <v>2.3059999637603799</v>
      </c>
      <c r="AT7163">
        <v>2.3098000110626198</v>
      </c>
      <c r="AU7163">
        <v>2.7795999050140399</v>
      </c>
      <c r="AV7163">
        <v>2.7184000015258798</v>
      </c>
      <c r="AW7163">
        <v>2.6682000160217298</v>
      </c>
      <c r="AX7163">
        <v>2.6270000934600799</v>
      </c>
      <c r="AY7163">
        <v>2.5933001041412398</v>
      </c>
      <c r="AZ7163">
        <v>2.5653998851776101</v>
      </c>
      <c r="BA7163">
        <v>2.5422999858856201</v>
      </c>
      <c r="BB7163">
        <v>2.52309989929199</v>
      </c>
      <c r="BC7163">
        <v>2.5069000720977801</v>
      </c>
      <c r="BD7163">
        <v>2.4932000637054399</v>
      </c>
      <c r="BE7163">
        <v>2.4814000129699698</v>
      </c>
      <c r="BF7163">
        <v>2.4711999893188499</v>
      </c>
      <c r="BG7163">
        <v>2.4623000621795699</v>
      </c>
      <c r="BH7163">
        <v>2.45440006256104</v>
      </c>
      <c r="BI7163">
        <v>2.4474000930786102</v>
      </c>
      <c r="BJ7163">
        <v>2.4410998821258501</v>
      </c>
      <c r="BK7163">
        <v>2.4354999065399201</v>
      </c>
      <c r="BL7163">
        <v>2.4305000305175799</v>
      </c>
      <c r="BM7163">
        <v>2.4261999130249001</v>
      </c>
      <c r="BN7163">
        <v>8.8316451426261509</v>
      </c>
      <c r="BO7163">
        <v>29.999948880253701</v>
      </c>
      <c r="BP7163">
        <v>2.1793999671936</v>
      </c>
      <c r="BQ7163">
        <v>3.0236001014709499</v>
      </c>
      <c r="BR7163">
        <v>2.7151000499725302</v>
      </c>
      <c r="BS7163">
        <v>1.5434000492095901</v>
      </c>
      <c r="BT7163">
        <v>1.8147000074386599</v>
      </c>
      <c r="BU7163">
        <v>2.05719995498657</v>
      </c>
      <c r="BV7163">
        <v>2.2746000289917001</v>
      </c>
      <c r="BW7163">
        <v>2.46950006484985</v>
      </c>
      <c r="BX7163">
        <v>2.6440999507904102</v>
      </c>
      <c r="BY7163">
        <v>2.8001000881195099</v>
      </c>
      <c r="BZ7163">
        <v>2.9388000965118399</v>
      </c>
      <c r="CA7163">
        <v>3.0610001087188698</v>
      </c>
      <c r="CB7163">
        <v>3.1675000190734899</v>
      </c>
      <c r="CC7163">
        <v>3.2590000629425</v>
      </c>
      <c r="CD7163">
        <v>3.33559989929199</v>
      </c>
      <c r="CE7163">
        <v>3.39790010452271</v>
      </c>
      <c r="CF7163">
        <v>3.4458999633789098</v>
      </c>
      <c r="CG7163">
        <v>3.4798998832702601</v>
      </c>
      <c r="CH7163">
        <v>3.50009989738464</v>
      </c>
      <c r="CI7163">
        <v>3.5065000057220499</v>
      </c>
      <c r="CJ7163">
        <v>3.49950003623962</v>
      </c>
      <c r="CK7163">
        <v>3.4790999889373802</v>
      </c>
      <c r="CL7163">
        <v>1.2351000308990501</v>
      </c>
      <c r="CM7163">
        <v>1.38390004634857</v>
      </c>
      <c r="CN7163">
        <v>1.5211999416351301</v>
      </c>
      <c r="CO7163">
        <v>1.64800000190735</v>
      </c>
      <c r="CP7163">
        <v>1.7652000188827499</v>
      </c>
      <c r="CQ7163">
        <v>1.8734999895095801</v>
      </c>
      <c r="CR7163">
        <v>1.97360002994537</v>
      </c>
      <c r="CS7163">
        <v>2.06599998474121</v>
      </c>
      <c r="CT7163">
        <v>2.1512999534606898</v>
      </c>
      <c r="CU7163">
        <v>2.2298998832702601</v>
      </c>
      <c r="CV7163">
        <v>2.3020999431610099</v>
      </c>
      <c r="CW7163">
        <v>2.3684000968933101</v>
      </c>
      <c r="CX7163">
        <v>2.4289000034332302</v>
      </c>
      <c r="CY7163">
        <v>2.4839999675750701</v>
      </c>
      <c r="CZ7163">
        <v>2.5339999198913601</v>
      </c>
      <c r="DA7163">
        <v>2.5789999961853001</v>
      </c>
      <c r="DB7163">
        <v>2.6192998886108398</v>
      </c>
      <c r="DC7163">
        <v>2.6552000045776398</v>
      </c>
      <c r="DD7163">
        <v>2.6867001056671098</v>
      </c>
      <c r="DE7163">
        <v>1.23259997367859</v>
      </c>
      <c r="DF7163">
        <v>1.3822000026702901</v>
      </c>
      <c r="DG7163">
        <v>1.5211999416351301</v>
      </c>
      <c r="DH7163">
        <v>1.6505999565124501</v>
      </c>
      <c r="DI7163">
        <v>1.7711000442504901</v>
      </c>
      <c r="DJ7163">
        <v>1.88359999656677</v>
      </c>
      <c r="DK7163">
        <v>1.9886000156402599</v>
      </c>
      <c r="DL7163">
        <v>2.0866000652313201</v>
      </c>
      <c r="DM7163">
        <v>2.17810010910034</v>
      </c>
      <c r="DN7163">
        <v>2.2632999420165998</v>
      </c>
      <c r="DO7163">
        <v>2.3426001071929901</v>
      </c>
      <c r="DP7163">
        <v>2.4161000251770002</v>
      </c>
      <c r="DQ7163">
        <v>2.4841001033782999</v>
      </c>
      <c r="DR7163">
        <v>2.5467000007629399</v>
      </c>
      <c r="DS7163">
        <v>2.6040000915527299</v>
      </c>
      <c r="DT7163">
        <v>2.65619993209839</v>
      </c>
      <c r="DU7163">
        <v>2.7032999992370601</v>
      </c>
      <c r="DV7163">
        <v>2.7455000877380402</v>
      </c>
      <c r="DW7163">
        <v>2.7827000617981001</v>
      </c>
    </row>
    <row r="7164" spans="1:127" x14ac:dyDescent="0.25">
      <c r="A7164" s="1">
        <v>46164</v>
      </c>
      <c r="B7164">
        <v>-14.278457501184301</v>
      </c>
      <c r="C7164">
        <v>15.350771556529899</v>
      </c>
      <c r="D7164">
        <v>3.8154615387088402</v>
      </c>
      <c r="E7164">
        <v>42.105672307697297</v>
      </c>
      <c r="F7164">
        <v>2.6895000934600799</v>
      </c>
      <c r="G7164">
        <v>2.6459000110626198</v>
      </c>
      <c r="H7164">
        <v>2.6082999706268302</v>
      </c>
      <c r="I7164">
        <v>2.57599997520447</v>
      </c>
      <c r="J7164">
        <v>2.5480999946594198</v>
      </c>
      <c r="K7164">
        <v>2.5239999294281001</v>
      </c>
      <c r="L7164">
        <v>2.5030999183654798</v>
      </c>
      <c r="M7164">
        <v>2.4851000308990501</v>
      </c>
      <c r="N7164" s="3">
        <v>2.46939992904663</v>
      </c>
      <c r="O7164">
        <v>2.45580005645752</v>
      </c>
      <c r="P7164">
        <v>2.4440000057220499</v>
      </c>
      <c r="Q7164">
        <v>2.4337999820709202</v>
      </c>
      <c r="R7164">
        <v>2.4247999191284202</v>
      </c>
      <c r="S7164">
        <v>2.4170999526977499</v>
      </c>
      <c r="T7164">
        <v>2.41039991378784</v>
      </c>
      <c r="U7164">
        <v>2.4047000408172599</v>
      </c>
      <c r="V7164">
        <v>2.3998000621795699</v>
      </c>
      <c r="W7164">
        <v>2.3958001136779798</v>
      </c>
      <c r="X7164">
        <v>2.4616000652313201</v>
      </c>
      <c r="Y7164">
        <v>2.3422000408172599</v>
      </c>
      <c r="Z7164">
        <v>2.3924999237060498</v>
      </c>
      <c r="AA7164">
        <v>2.3778998851776101</v>
      </c>
      <c r="AB7164">
        <v>2.59560001544952</v>
      </c>
      <c r="AC7164">
        <v>2.52460005397797</v>
      </c>
      <c r="AD7164">
        <v>2.4690999271392799</v>
      </c>
      <c r="AE7164">
        <v>2.4258999790191602</v>
      </c>
      <c r="AF7164">
        <v>2.3926999214172402</v>
      </c>
      <c r="AG7164">
        <v>2.3672999958038301</v>
      </c>
      <c r="AH7164">
        <v>2.3482000331878701</v>
      </c>
      <c r="AI7164">
        <v>2.3339999671935998</v>
      </c>
      <c r="AJ7164">
        <v>2.3237999698638898</v>
      </c>
      <c r="AK7164">
        <v>2.3165999748230002</v>
      </c>
      <c r="AL7164">
        <v>2.31190005149841</v>
      </c>
      <c r="AM7164">
        <v>2.3091998950958299</v>
      </c>
      <c r="AN7164">
        <v>2.3083999492645302</v>
      </c>
      <c r="AO7164">
        <v>2.3090999092101998</v>
      </c>
      <c r="AP7164">
        <v>2.3112000495910601</v>
      </c>
      <c r="AQ7164">
        <v>2.3148999961853001</v>
      </c>
      <c r="AR7164">
        <v>2.3199998878478998</v>
      </c>
      <c r="AS7164">
        <v>2.3266999298095699</v>
      </c>
      <c r="AT7164">
        <v>2.33509991989136</v>
      </c>
      <c r="AU7164">
        <v>2.7084999084472701</v>
      </c>
      <c r="AV7164">
        <v>2.66519999504089</v>
      </c>
      <c r="AW7164">
        <v>2.6282000541686998</v>
      </c>
      <c r="AX7164">
        <v>2.5966000556945801</v>
      </c>
      <c r="AY7164">
        <v>2.5694000720977801</v>
      </c>
      <c r="AZ7164">
        <v>2.5460999011993399</v>
      </c>
      <c r="BA7164">
        <v>2.5260999202728298</v>
      </c>
      <c r="BB7164">
        <v>2.50880002975464</v>
      </c>
      <c r="BC7164">
        <v>2.4939000606536901</v>
      </c>
      <c r="BD7164">
        <v>2.4809999465942401</v>
      </c>
      <c r="BE7164">
        <v>2.4697999954223602</v>
      </c>
      <c r="BF7164">
        <v>2.4600999355316202</v>
      </c>
      <c r="BG7164">
        <v>2.45169997215271</v>
      </c>
      <c r="BH7164">
        <v>2.4444000720977801</v>
      </c>
      <c r="BI7164">
        <v>2.4381000995636</v>
      </c>
      <c r="BJ7164">
        <v>2.43269991874695</v>
      </c>
      <c r="BK7164">
        <v>2.42810010910034</v>
      </c>
      <c r="BL7164">
        <v>2.4242000579834002</v>
      </c>
      <c r="BM7164">
        <v>2.4210000038146999</v>
      </c>
      <c r="BN7164">
        <v>10.3097229118176</v>
      </c>
      <c r="BO7164">
        <v>29.998754638690698</v>
      </c>
      <c r="BP7164">
        <v>2.1661000251770002</v>
      </c>
      <c r="BQ7164">
        <v>2.9647998809814502</v>
      </c>
      <c r="BR7164">
        <v>2.66989994049072</v>
      </c>
      <c r="BS7164">
        <v>1.6011999845504801</v>
      </c>
      <c r="BT7164">
        <v>1.8365999460220299</v>
      </c>
      <c r="BU7164">
        <v>2.05360007286072</v>
      </c>
      <c r="BV7164">
        <v>2.2530000209808301</v>
      </c>
      <c r="BW7164">
        <v>2.4351000785827601</v>
      </c>
      <c r="BX7164">
        <v>2.6006000041961701</v>
      </c>
      <c r="BY7164">
        <v>2.7497999668121298</v>
      </c>
      <c r="BZ7164">
        <v>2.8831000328064</v>
      </c>
      <c r="CA7164">
        <v>3.0009000301361102</v>
      </c>
      <c r="CB7164">
        <v>3.1036000251770002</v>
      </c>
      <c r="CC7164">
        <v>3.19149994850159</v>
      </c>
      <c r="CD7164">
        <v>3.2650001049041699</v>
      </c>
      <c r="CE7164">
        <v>3.3243000507354701</v>
      </c>
      <c r="CF7164">
        <v>3.36980009078979</v>
      </c>
      <c r="CG7164">
        <v>3.40199995040894</v>
      </c>
      <c r="CH7164">
        <v>3.4210000038146999</v>
      </c>
      <c r="CI7164">
        <v>3.4274001121521001</v>
      </c>
      <c r="CJ7164">
        <v>3.4214000701904301</v>
      </c>
      <c r="CK7164">
        <v>3.4035000801086399</v>
      </c>
      <c r="CL7164">
        <v>1.3467999696731601</v>
      </c>
      <c r="CM7164">
        <v>1.4716999530792201</v>
      </c>
      <c r="CN7164">
        <v>1.58959996700287</v>
      </c>
      <c r="CO7164">
        <v>1.70070004463196</v>
      </c>
      <c r="CP7164">
        <v>1.8049000501632699</v>
      </c>
      <c r="CQ7164">
        <v>1.90260004997253</v>
      </c>
      <c r="CR7164">
        <v>1.9938999414444001</v>
      </c>
      <c r="CS7164">
        <v>2.0789999961853001</v>
      </c>
      <c r="CT7164">
        <v>2.1579999923706099</v>
      </c>
      <c r="CU7164">
        <v>2.2311999797821001</v>
      </c>
      <c r="CV7164">
        <v>2.2987000942230198</v>
      </c>
      <c r="CW7164">
        <v>2.36080002784729</v>
      </c>
      <c r="CX7164">
        <v>2.4177000522613499</v>
      </c>
      <c r="CY7164">
        <v>2.46950006484985</v>
      </c>
      <c r="CZ7164">
        <v>2.5164999961853001</v>
      </c>
      <c r="DA7164">
        <v>2.5589001178741499</v>
      </c>
      <c r="DB7164">
        <v>2.5968999862670898</v>
      </c>
      <c r="DC7164">
        <v>2.6305999755859402</v>
      </c>
      <c r="DD7164">
        <v>2.66039991378784</v>
      </c>
      <c r="DE7164">
        <v>1.34340000152588</v>
      </c>
      <c r="DF7164">
        <v>1.46909999847412</v>
      </c>
      <c r="DG7164">
        <v>1.58850002288818</v>
      </c>
      <c r="DH7164">
        <v>1.70169997215271</v>
      </c>
      <c r="DI7164">
        <v>1.80900001525879</v>
      </c>
      <c r="DJ7164">
        <v>1.91050004959106</v>
      </c>
      <c r="DK7164">
        <v>2.0062000751495401</v>
      </c>
      <c r="DL7164">
        <v>2.0964000225067099</v>
      </c>
      <c r="DM7164">
        <v>2.1810998916625999</v>
      </c>
      <c r="DN7164">
        <v>2.2604000568389901</v>
      </c>
      <c r="DO7164">
        <v>2.33439993858337</v>
      </c>
      <c r="DP7164">
        <v>2.4033000469207799</v>
      </c>
      <c r="DQ7164">
        <v>2.4670000076293901</v>
      </c>
      <c r="DR7164">
        <v>2.52579998970032</v>
      </c>
      <c r="DS7164">
        <v>2.5796000957489</v>
      </c>
      <c r="DT7164">
        <v>2.6285998821258501</v>
      </c>
      <c r="DU7164">
        <v>2.6728999614715598</v>
      </c>
      <c r="DV7164">
        <v>2.7125000953674299</v>
      </c>
      <c r="DW7164">
        <v>2.7474999427795401</v>
      </c>
    </row>
  </sheetData>
  <pageMargins left="0.75" right="0.75" top="1" bottom="1" header="0.5" footer="0.5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76CE01-94AA-4E5E-9265-6303AED34F9A}">
  <dimension ref="A1:D1591"/>
  <sheetViews>
    <sheetView workbookViewId="0">
      <selection activeCell="F8" sqref="F8"/>
    </sheetView>
  </sheetViews>
  <sheetFormatPr defaultRowHeight="15.75" x14ac:dyDescent="0.25"/>
  <cols>
    <col min="1" max="1" width="10.375" bestFit="1" customWidth="1"/>
    <col min="2" max="2" width="19.875" bestFit="1" customWidth="1"/>
    <col min="3" max="3" width="16" customWidth="1"/>
    <col min="4" max="4" width="21.25" bestFit="1" customWidth="1"/>
  </cols>
  <sheetData>
    <row r="1" spans="1:4" ht="113.25" customHeight="1" x14ac:dyDescent="0.25">
      <c r="B1" s="4" t="s">
        <v>255</v>
      </c>
      <c r="C1" s="4" t="s">
        <v>261</v>
      </c>
      <c r="D1" s="4" t="s">
        <v>262</v>
      </c>
    </row>
    <row r="2" spans="1:4" x14ac:dyDescent="0.25">
      <c r="A2" t="s">
        <v>256</v>
      </c>
      <c r="B2" t="s">
        <v>257</v>
      </c>
    </row>
    <row r="3" spans="1:4" x14ac:dyDescent="0.25">
      <c r="A3" t="s">
        <v>258</v>
      </c>
      <c r="B3" t="s">
        <v>259</v>
      </c>
    </row>
    <row r="4" spans="1:4" x14ac:dyDescent="0.25">
      <c r="A4" t="s">
        <v>260</v>
      </c>
      <c r="B4" t="s">
        <v>257</v>
      </c>
      <c r="C4" t="s">
        <v>261</v>
      </c>
      <c r="D4" t="s">
        <v>262</v>
      </c>
    </row>
    <row r="5" spans="1:4" x14ac:dyDescent="0.25">
      <c r="A5" s="1">
        <v>43832</v>
      </c>
      <c r="B5" s="5">
        <v>1.9790000000000001</v>
      </c>
      <c r="C5" s="5"/>
      <c r="D5" s="5"/>
    </row>
    <row r="6" spans="1:4" x14ac:dyDescent="0.25">
      <c r="A6" s="1">
        <v>43833</v>
      </c>
      <c r="B6" s="5">
        <v>1.962</v>
      </c>
      <c r="C6" s="5"/>
      <c r="D6" s="5"/>
    </row>
    <row r="7" spans="1:4" x14ac:dyDescent="0.25">
      <c r="A7" s="1">
        <v>43836</v>
      </c>
      <c r="B7" s="5">
        <v>1.9419999999999999</v>
      </c>
      <c r="C7" s="5"/>
      <c r="D7" s="5"/>
    </row>
    <row r="8" spans="1:4" x14ac:dyDescent="0.25">
      <c r="A8" s="1">
        <v>43837</v>
      </c>
      <c r="B8" s="5">
        <v>1.923</v>
      </c>
      <c r="C8" s="5"/>
      <c r="D8" s="5"/>
    </row>
    <row r="9" spans="1:4" x14ac:dyDescent="0.25">
      <c r="A9" s="1">
        <v>43838</v>
      </c>
      <c r="B9" s="5">
        <v>1.9430000000000001</v>
      </c>
      <c r="C9" s="5"/>
      <c r="D9" s="5"/>
    </row>
    <row r="10" spans="1:4" x14ac:dyDescent="0.25">
      <c r="A10" s="1">
        <v>43839</v>
      </c>
      <c r="B10" s="5">
        <v>1.9370000000000001</v>
      </c>
      <c r="C10" s="5"/>
      <c r="D10" s="5"/>
    </row>
    <row r="11" spans="1:4" x14ac:dyDescent="0.25">
      <c r="A11" s="1">
        <v>43840</v>
      </c>
      <c r="B11" s="5">
        <v>1.9379999999999999</v>
      </c>
      <c r="C11" s="5"/>
      <c r="D11" s="5"/>
    </row>
    <row r="12" spans="1:4" x14ac:dyDescent="0.25">
      <c r="A12" s="1">
        <v>43843</v>
      </c>
      <c r="B12" s="5">
        <v>1.9590000000000001</v>
      </c>
      <c r="C12" s="5"/>
      <c r="D12" s="5"/>
    </row>
    <row r="13" spans="1:4" x14ac:dyDescent="0.25">
      <c r="A13" s="1">
        <v>43844</v>
      </c>
      <c r="B13" s="5">
        <v>1.9590000000000001</v>
      </c>
      <c r="C13" s="5"/>
      <c r="D13" s="5"/>
    </row>
    <row r="14" spans="1:4" x14ac:dyDescent="0.25">
      <c r="A14" s="1">
        <v>43845</v>
      </c>
      <c r="B14" s="5">
        <v>1.9330000000000001</v>
      </c>
      <c r="C14" s="5"/>
      <c r="D14" s="5"/>
    </row>
    <row r="15" spans="1:4" x14ac:dyDescent="0.25">
      <c r="A15" s="1">
        <v>43846</v>
      </c>
      <c r="B15" s="5">
        <v>1.9350000000000001</v>
      </c>
      <c r="C15" s="5"/>
      <c r="D15" s="5"/>
    </row>
    <row r="16" spans="1:4" x14ac:dyDescent="0.25">
      <c r="A16" s="1">
        <v>43847</v>
      </c>
      <c r="B16" s="5">
        <v>1.9379999999999999</v>
      </c>
      <c r="C16" s="5"/>
      <c r="D16" s="5"/>
    </row>
    <row r="17" spans="1:4" x14ac:dyDescent="0.25">
      <c r="A17" s="1">
        <v>43851</v>
      </c>
      <c r="B17" s="5">
        <v>1.92</v>
      </c>
      <c r="C17" s="5"/>
      <c r="D17" s="5"/>
    </row>
    <row r="18" spans="1:4" x14ac:dyDescent="0.25">
      <c r="A18" s="1">
        <v>43852</v>
      </c>
      <c r="B18" s="5">
        <v>1.9</v>
      </c>
      <c r="C18" s="5"/>
      <c r="D18" s="5"/>
    </row>
    <row r="19" spans="1:4" x14ac:dyDescent="0.25">
      <c r="A19" s="1">
        <v>43853</v>
      </c>
      <c r="B19" s="5">
        <v>1.891</v>
      </c>
      <c r="C19" s="5"/>
      <c r="D19" s="5"/>
    </row>
    <row r="20" spans="1:4" x14ac:dyDescent="0.25">
      <c r="A20" s="1">
        <v>43854</v>
      </c>
      <c r="B20" s="5">
        <v>1.873</v>
      </c>
      <c r="C20" s="5"/>
      <c r="D20" s="5"/>
    </row>
    <row r="21" spans="1:4" x14ac:dyDescent="0.25">
      <c r="A21" s="1">
        <v>43857</v>
      </c>
      <c r="B21" s="5">
        <v>1.8149999999999999</v>
      </c>
      <c r="C21" s="5"/>
      <c r="D21" s="5"/>
    </row>
    <row r="22" spans="1:4" x14ac:dyDescent="0.25">
      <c r="A22" s="1">
        <v>43858</v>
      </c>
      <c r="B22" s="5">
        <v>1.8420000000000001</v>
      </c>
      <c r="C22" s="5"/>
      <c r="D22" s="5"/>
    </row>
    <row r="23" spans="1:4" x14ac:dyDescent="0.25">
      <c r="A23" s="1">
        <v>43859</v>
      </c>
      <c r="B23" s="5">
        <v>1.8260000000000001</v>
      </c>
      <c r="C23" s="5"/>
      <c r="D23" s="5"/>
    </row>
    <row r="24" spans="1:4" x14ac:dyDescent="0.25">
      <c r="A24" s="1">
        <v>43860</v>
      </c>
      <c r="B24" s="5">
        <v>1.847</v>
      </c>
      <c r="C24" s="5"/>
      <c r="D24" s="5"/>
    </row>
    <row r="25" spans="1:4" x14ac:dyDescent="0.25">
      <c r="A25" s="1">
        <v>43861</v>
      </c>
      <c r="B25" s="5">
        <v>1.83</v>
      </c>
      <c r="C25" s="5"/>
      <c r="D25" s="5"/>
    </row>
    <row r="26" spans="1:4" x14ac:dyDescent="0.25">
      <c r="A26" s="1">
        <v>43864</v>
      </c>
      <c r="B26" s="5">
        <v>1.8029999999999999</v>
      </c>
      <c r="C26" s="5"/>
      <c r="D26" s="5"/>
    </row>
    <row r="27" spans="1:4" x14ac:dyDescent="0.25">
      <c r="A27" s="1">
        <v>43865</v>
      </c>
      <c r="B27" s="5">
        <v>1.831</v>
      </c>
      <c r="C27" s="5"/>
      <c r="D27" s="5"/>
    </row>
    <row r="28" spans="1:4" x14ac:dyDescent="0.25">
      <c r="A28" s="1">
        <v>43866</v>
      </c>
      <c r="B28" s="5">
        <v>1.8460000000000001</v>
      </c>
      <c r="C28" s="5"/>
      <c r="D28" s="5"/>
    </row>
    <row r="29" spans="1:4" x14ac:dyDescent="0.25">
      <c r="A29" s="1">
        <v>43867</v>
      </c>
      <c r="B29" s="5">
        <v>1.8520000000000001</v>
      </c>
      <c r="C29" s="5"/>
      <c r="D29" s="5"/>
    </row>
    <row r="30" spans="1:4" x14ac:dyDescent="0.25">
      <c r="A30" s="1">
        <v>43868</v>
      </c>
      <c r="B30" s="5">
        <v>1.845</v>
      </c>
      <c r="C30" s="5"/>
      <c r="D30" s="5"/>
    </row>
    <row r="31" spans="1:4" x14ac:dyDescent="0.25">
      <c r="A31" s="1">
        <v>43871</v>
      </c>
      <c r="B31" s="5">
        <v>1.8480000000000001</v>
      </c>
      <c r="C31" s="5"/>
      <c r="D31" s="5"/>
    </row>
    <row r="32" spans="1:4" x14ac:dyDescent="0.25">
      <c r="A32" s="1">
        <v>43872</v>
      </c>
      <c r="B32" s="5">
        <v>1.8489</v>
      </c>
      <c r="C32" s="5"/>
      <c r="D32" s="5"/>
    </row>
    <row r="33" spans="1:4" x14ac:dyDescent="0.25">
      <c r="A33" s="1">
        <v>43873</v>
      </c>
      <c r="B33" s="5">
        <v>1.8640000000000001</v>
      </c>
      <c r="C33" s="5"/>
      <c r="D33" s="5"/>
    </row>
    <row r="34" spans="1:4" x14ac:dyDescent="0.25">
      <c r="A34" s="1">
        <v>43874</v>
      </c>
      <c r="B34" s="5">
        <v>1.863</v>
      </c>
      <c r="C34" s="5"/>
      <c r="D34" s="5"/>
    </row>
    <row r="35" spans="1:4" x14ac:dyDescent="0.25">
      <c r="A35" s="1">
        <v>43875</v>
      </c>
      <c r="B35" s="5">
        <v>1.8654999999999999</v>
      </c>
      <c r="C35" s="5"/>
      <c r="D35" s="5"/>
    </row>
    <row r="36" spans="1:4" x14ac:dyDescent="0.25">
      <c r="A36" s="1">
        <v>43879</v>
      </c>
      <c r="B36" s="5">
        <v>1.843</v>
      </c>
      <c r="C36" s="5"/>
      <c r="D36" s="5"/>
    </row>
    <row r="37" spans="1:4" x14ac:dyDescent="0.25">
      <c r="A37" s="1">
        <v>43880</v>
      </c>
      <c r="B37" s="5">
        <v>1.823</v>
      </c>
      <c r="C37" s="5"/>
      <c r="D37" s="5"/>
    </row>
    <row r="38" spans="1:4" x14ac:dyDescent="0.25">
      <c r="A38" s="1">
        <v>43881</v>
      </c>
      <c r="B38" s="5">
        <v>1.8069999999999999</v>
      </c>
      <c r="C38" s="5"/>
      <c r="D38" s="5"/>
    </row>
    <row r="39" spans="1:4" x14ac:dyDescent="0.25">
      <c r="A39" s="1">
        <v>43882</v>
      </c>
      <c r="B39" s="5">
        <v>1.7969999999999999</v>
      </c>
      <c r="C39" s="5"/>
      <c r="D39" s="5"/>
    </row>
    <row r="40" spans="1:4" x14ac:dyDescent="0.25">
      <c r="A40" s="1">
        <v>43885</v>
      </c>
      <c r="B40" s="5">
        <v>1.758</v>
      </c>
      <c r="C40" s="5"/>
      <c r="D40" s="5"/>
    </row>
    <row r="41" spans="1:4" x14ac:dyDescent="0.25">
      <c r="A41" s="1">
        <v>43886</v>
      </c>
      <c r="B41" s="5">
        <v>1.7044999999999999</v>
      </c>
      <c r="C41" s="5"/>
      <c r="D41" s="5"/>
    </row>
    <row r="42" spans="1:4" x14ac:dyDescent="0.25">
      <c r="A42" s="1">
        <v>43887</v>
      </c>
      <c r="B42" s="5">
        <v>1.716</v>
      </c>
      <c r="C42" s="5"/>
      <c r="D42" s="5"/>
    </row>
    <row r="43" spans="1:4" x14ac:dyDescent="0.25">
      <c r="A43" s="1">
        <v>43888</v>
      </c>
      <c r="B43" s="5">
        <v>1.6850000000000001</v>
      </c>
      <c r="C43" s="5"/>
      <c r="D43" s="5"/>
    </row>
    <row r="44" spans="1:4" x14ac:dyDescent="0.25">
      <c r="A44" s="1">
        <v>43889</v>
      </c>
      <c r="B44" s="5">
        <v>1.621</v>
      </c>
      <c r="C44" s="5"/>
      <c r="D44" s="5"/>
    </row>
    <row r="45" spans="1:4" x14ac:dyDescent="0.25">
      <c r="A45" s="1">
        <v>43892</v>
      </c>
      <c r="B45" s="5">
        <v>1.65</v>
      </c>
      <c r="C45" s="5"/>
      <c r="D45" s="5"/>
    </row>
    <row r="46" spans="1:4" x14ac:dyDescent="0.25">
      <c r="A46" s="1">
        <v>43893</v>
      </c>
      <c r="B46" s="5">
        <v>1.657</v>
      </c>
      <c r="C46" s="5"/>
      <c r="D46" s="5"/>
    </row>
    <row r="47" spans="1:4" x14ac:dyDescent="0.25">
      <c r="A47" s="1">
        <v>43894</v>
      </c>
      <c r="B47" s="5">
        <v>1.6870000000000001</v>
      </c>
      <c r="C47" s="5"/>
      <c r="D47" s="5"/>
    </row>
    <row r="48" spans="1:4" x14ac:dyDescent="0.25">
      <c r="A48" s="1">
        <v>43895</v>
      </c>
      <c r="B48" s="5">
        <v>1.603</v>
      </c>
      <c r="C48" s="5"/>
      <c r="D48" s="5"/>
    </row>
    <row r="49" spans="1:4" x14ac:dyDescent="0.25">
      <c r="A49" s="1">
        <v>43896</v>
      </c>
      <c r="B49" s="5">
        <v>1.627</v>
      </c>
      <c r="C49" s="5"/>
      <c r="D49" s="5"/>
    </row>
    <row r="50" spans="1:4" x14ac:dyDescent="0.25">
      <c r="A50" s="1">
        <v>43899</v>
      </c>
      <c r="B50" s="5">
        <v>1.2310000000000001</v>
      </c>
      <c r="C50" s="5"/>
      <c r="D50" s="5"/>
    </row>
    <row r="51" spans="1:4" x14ac:dyDescent="0.25">
      <c r="A51" s="1">
        <v>43900</v>
      </c>
      <c r="B51" s="5">
        <v>1.2569999999999999</v>
      </c>
      <c r="C51" s="5"/>
      <c r="D51" s="5"/>
    </row>
    <row r="52" spans="1:4" x14ac:dyDescent="0.25">
      <c r="A52" s="1">
        <v>43901</v>
      </c>
      <c r="B52" s="5">
        <v>1.27</v>
      </c>
      <c r="C52" s="5"/>
      <c r="D52" s="5"/>
    </row>
    <row r="53" spans="1:4" x14ac:dyDescent="0.25">
      <c r="A53" s="1">
        <v>43902</v>
      </c>
      <c r="B53" s="5">
        <v>0.99199999999999999</v>
      </c>
      <c r="C53" s="5"/>
      <c r="D53" s="5"/>
    </row>
    <row r="54" spans="1:4" x14ac:dyDescent="0.25">
      <c r="A54" s="1">
        <v>43903</v>
      </c>
      <c r="B54" s="5">
        <v>1.167</v>
      </c>
      <c r="C54" s="5"/>
      <c r="D54" s="5"/>
    </row>
    <row r="55" spans="1:4" x14ac:dyDescent="0.25">
      <c r="A55" s="1">
        <v>43906</v>
      </c>
      <c r="B55" s="5">
        <v>0.95599999999999996</v>
      </c>
      <c r="C55" s="5"/>
      <c r="D55" s="5"/>
    </row>
    <row r="56" spans="1:4" x14ac:dyDescent="0.25">
      <c r="A56" s="1">
        <v>43907</v>
      </c>
      <c r="B56" s="5">
        <v>0.91100000000000003</v>
      </c>
      <c r="C56" s="5"/>
      <c r="D56" s="5"/>
    </row>
    <row r="57" spans="1:4" x14ac:dyDescent="0.25">
      <c r="A57" s="1">
        <v>43908</v>
      </c>
      <c r="B57" s="5">
        <v>0.81299999999999994</v>
      </c>
      <c r="C57" s="5"/>
      <c r="D57" s="5"/>
    </row>
    <row r="58" spans="1:4" x14ac:dyDescent="0.25">
      <c r="A58" s="1">
        <v>43909</v>
      </c>
      <c r="B58" s="5">
        <v>0.83899999999999997</v>
      </c>
      <c r="C58" s="5"/>
      <c r="D58" s="5"/>
    </row>
    <row r="59" spans="1:4" x14ac:dyDescent="0.25">
      <c r="A59" s="1">
        <v>43910</v>
      </c>
      <c r="B59" s="5">
        <v>0.97599999999999998</v>
      </c>
      <c r="C59" s="5"/>
      <c r="D59" s="5"/>
    </row>
    <row r="60" spans="1:4" x14ac:dyDescent="0.25">
      <c r="A60" s="1">
        <v>43913</v>
      </c>
      <c r="B60" s="5">
        <v>1.014</v>
      </c>
      <c r="C60" s="5"/>
      <c r="D60" s="5"/>
    </row>
    <row r="61" spans="1:4" x14ac:dyDescent="0.25">
      <c r="A61" s="1">
        <v>43914</v>
      </c>
      <c r="B61" s="5">
        <v>1.1080000000000001</v>
      </c>
      <c r="C61" s="5"/>
      <c r="D61" s="5"/>
    </row>
    <row r="62" spans="1:4" x14ac:dyDescent="0.25">
      <c r="A62" s="1">
        <v>43915</v>
      </c>
      <c r="B62" s="5">
        <v>1.2150000000000001</v>
      </c>
      <c r="C62" s="5"/>
      <c r="D62" s="5"/>
    </row>
    <row r="63" spans="1:4" x14ac:dyDescent="0.25">
      <c r="A63" s="1">
        <v>43916</v>
      </c>
      <c r="B63" s="5">
        <v>1.23</v>
      </c>
      <c r="C63" s="5"/>
      <c r="D63" s="5"/>
    </row>
    <row r="64" spans="1:4" x14ac:dyDescent="0.25">
      <c r="A64" s="1">
        <v>43917</v>
      </c>
      <c r="B64" s="5">
        <v>1.3109999999999999</v>
      </c>
      <c r="C64" s="5"/>
      <c r="D64" s="5"/>
    </row>
    <row r="65" spans="1:4" x14ac:dyDescent="0.25">
      <c r="A65" s="1">
        <v>43920</v>
      </c>
      <c r="B65" s="5">
        <v>1.149</v>
      </c>
      <c r="C65" s="5"/>
      <c r="D65" s="5"/>
    </row>
    <row r="66" spans="1:4" x14ac:dyDescent="0.25">
      <c r="A66" s="1">
        <v>43921</v>
      </c>
      <c r="B66" s="5">
        <v>1.1359999999999999</v>
      </c>
      <c r="C66" s="5"/>
      <c r="D66" s="5"/>
    </row>
    <row r="67" spans="1:4" x14ac:dyDescent="0.25">
      <c r="A67" s="1">
        <v>43922</v>
      </c>
      <c r="B67" s="5">
        <v>1.121</v>
      </c>
      <c r="C67" s="5"/>
      <c r="D67" s="5"/>
    </row>
    <row r="68" spans="1:4" x14ac:dyDescent="0.25">
      <c r="A68" s="1">
        <v>43923</v>
      </c>
      <c r="B68" s="5">
        <v>1.2450000000000001</v>
      </c>
      <c r="C68" s="5"/>
      <c r="D68" s="5"/>
    </row>
    <row r="69" spans="1:4" x14ac:dyDescent="0.25">
      <c r="A69" s="1">
        <v>43924</v>
      </c>
      <c r="B69" s="5">
        <v>1.2709999999999999</v>
      </c>
      <c r="C69" s="5"/>
      <c r="D69" s="5"/>
    </row>
    <row r="70" spans="1:4" x14ac:dyDescent="0.25">
      <c r="A70" s="1">
        <v>43927</v>
      </c>
      <c r="B70" s="5">
        <v>1.3420000000000001</v>
      </c>
      <c r="C70" s="5"/>
      <c r="D70" s="5"/>
    </row>
    <row r="71" spans="1:4" x14ac:dyDescent="0.25">
      <c r="A71" s="1">
        <v>43928</v>
      </c>
      <c r="B71" s="5">
        <v>1.351</v>
      </c>
      <c r="C71" s="5"/>
      <c r="D71" s="5"/>
    </row>
    <row r="72" spans="1:4" x14ac:dyDescent="0.25">
      <c r="A72" s="1">
        <v>43929</v>
      </c>
      <c r="B72" s="5">
        <v>1.37</v>
      </c>
      <c r="C72" s="5"/>
      <c r="D72" s="5"/>
    </row>
    <row r="73" spans="1:4" x14ac:dyDescent="0.25">
      <c r="A73" s="1">
        <v>43930</v>
      </c>
      <c r="B73" s="5">
        <v>1.4059999999999999</v>
      </c>
      <c r="C73" s="5"/>
      <c r="D73" s="5"/>
    </row>
    <row r="74" spans="1:4" x14ac:dyDescent="0.25">
      <c r="A74" s="1">
        <v>43934</v>
      </c>
      <c r="B74" s="5">
        <v>1.4370000000000001</v>
      </c>
      <c r="C74" s="5"/>
      <c r="D74" s="5"/>
    </row>
    <row r="75" spans="1:4" x14ac:dyDescent="0.25">
      <c r="A75" s="1">
        <v>43935</v>
      </c>
      <c r="B75" s="5">
        <v>1.468</v>
      </c>
      <c r="C75" s="5"/>
      <c r="D75" s="5"/>
    </row>
    <row r="76" spans="1:4" x14ac:dyDescent="0.25">
      <c r="A76" s="1">
        <v>43936</v>
      </c>
      <c r="B76" s="5">
        <v>1.36</v>
      </c>
      <c r="C76" s="5"/>
      <c r="D76" s="5"/>
    </row>
    <row r="77" spans="1:4" x14ac:dyDescent="0.25">
      <c r="A77" s="1">
        <v>43937</v>
      </c>
      <c r="B77" s="5">
        <v>1.2589999999999999</v>
      </c>
      <c r="C77" s="5"/>
      <c r="D77" s="5"/>
    </row>
    <row r="78" spans="1:4" x14ac:dyDescent="0.25">
      <c r="A78" s="1">
        <v>43938</v>
      </c>
      <c r="B78" s="5">
        <v>1.2075</v>
      </c>
      <c r="C78" s="5"/>
      <c r="D78" s="5"/>
    </row>
    <row r="79" spans="1:4" x14ac:dyDescent="0.25">
      <c r="A79" s="1">
        <v>43941</v>
      </c>
      <c r="B79" s="5">
        <v>1.163</v>
      </c>
      <c r="C79" s="5"/>
      <c r="D79" s="5"/>
    </row>
    <row r="80" spans="1:4" x14ac:dyDescent="0.25">
      <c r="A80" s="1">
        <v>43942</v>
      </c>
      <c r="B80" s="5">
        <v>1.175</v>
      </c>
      <c r="C80" s="5"/>
      <c r="D80" s="5"/>
    </row>
    <row r="81" spans="1:4" x14ac:dyDescent="0.25">
      <c r="A81" s="1">
        <v>43943</v>
      </c>
      <c r="B81" s="5">
        <v>1.278</v>
      </c>
      <c r="C81" s="5"/>
      <c r="D81" s="5"/>
    </row>
    <row r="82" spans="1:4" x14ac:dyDescent="0.25">
      <c r="A82" s="1">
        <v>43944</v>
      </c>
      <c r="B82" s="5">
        <v>1.2649999999999999</v>
      </c>
      <c r="C82" s="5"/>
      <c r="D82" s="5"/>
    </row>
    <row r="83" spans="1:4" x14ac:dyDescent="0.25">
      <c r="A83" s="1">
        <v>43945</v>
      </c>
      <c r="B83" s="5">
        <v>1.3129999999999999</v>
      </c>
      <c r="C83" s="5"/>
      <c r="D83" s="5"/>
    </row>
    <row r="84" spans="1:4" x14ac:dyDescent="0.25">
      <c r="A84" s="1">
        <v>43948</v>
      </c>
      <c r="B84" s="5">
        <v>1.3720000000000001</v>
      </c>
      <c r="C84" s="5"/>
      <c r="D84" s="5"/>
    </row>
    <row r="85" spans="1:4" x14ac:dyDescent="0.25">
      <c r="A85" s="1">
        <v>43949</v>
      </c>
      <c r="B85" s="5">
        <v>1.337</v>
      </c>
      <c r="C85" s="5"/>
      <c r="D85" s="5"/>
    </row>
    <row r="86" spans="1:4" x14ac:dyDescent="0.25">
      <c r="A86" s="1">
        <v>43950</v>
      </c>
      <c r="B86" s="5">
        <v>1.3460000000000001</v>
      </c>
      <c r="C86" s="5"/>
      <c r="D86" s="5"/>
    </row>
    <row r="87" spans="1:4" x14ac:dyDescent="0.25">
      <c r="A87" s="1">
        <v>43951</v>
      </c>
      <c r="B87" s="5">
        <v>1.306</v>
      </c>
      <c r="C87" s="5"/>
      <c r="D87" s="5"/>
    </row>
    <row r="88" spans="1:4" x14ac:dyDescent="0.25">
      <c r="A88" s="1">
        <v>43952</v>
      </c>
      <c r="B88" s="5">
        <v>1.2969999999999999</v>
      </c>
      <c r="C88" s="5"/>
      <c r="D88" s="5"/>
    </row>
    <row r="89" spans="1:4" x14ac:dyDescent="0.25">
      <c r="A89" s="1">
        <v>43955</v>
      </c>
      <c r="B89" s="5">
        <v>1.3140000000000001</v>
      </c>
      <c r="C89" s="5"/>
      <c r="D89" s="5"/>
    </row>
    <row r="90" spans="1:4" x14ac:dyDescent="0.25">
      <c r="A90" s="1">
        <v>43956</v>
      </c>
      <c r="B90" s="5">
        <v>1.3140000000000001</v>
      </c>
      <c r="C90" s="5"/>
      <c r="D90" s="5"/>
    </row>
    <row r="91" spans="1:4" x14ac:dyDescent="0.25">
      <c r="A91" s="1">
        <v>43957</v>
      </c>
      <c r="B91" s="5">
        <v>1.31</v>
      </c>
      <c r="C91" s="5"/>
      <c r="D91" s="5"/>
    </row>
    <row r="92" spans="1:4" x14ac:dyDescent="0.25">
      <c r="A92" s="1">
        <v>43958</v>
      </c>
      <c r="B92" s="5">
        <v>1.286</v>
      </c>
      <c r="C92" s="5"/>
      <c r="D92" s="5"/>
    </row>
    <row r="93" spans="1:4" x14ac:dyDescent="0.25">
      <c r="A93" s="1">
        <v>43959</v>
      </c>
      <c r="B93" s="5">
        <v>1.3009999999999999</v>
      </c>
      <c r="C93" s="5"/>
      <c r="D93" s="5"/>
    </row>
    <row r="94" spans="1:4" x14ac:dyDescent="0.25">
      <c r="A94" s="1">
        <v>43962</v>
      </c>
      <c r="B94" s="5">
        <v>1.33</v>
      </c>
      <c r="C94" s="5"/>
      <c r="D94" s="5"/>
    </row>
    <row r="95" spans="1:4" x14ac:dyDescent="0.25">
      <c r="A95" s="1">
        <v>43963</v>
      </c>
      <c r="B95" s="5">
        <v>1.2949999999999999</v>
      </c>
      <c r="C95" s="5"/>
      <c r="D95" s="5"/>
    </row>
    <row r="96" spans="1:4" x14ac:dyDescent="0.25">
      <c r="A96" s="1">
        <v>43964</v>
      </c>
      <c r="B96" s="5">
        <v>1.2749999999999999</v>
      </c>
      <c r="C96" s="5"/>
      <c r="D96" s="5"/>
    </row>
    <row r="97" spans="1:4" x14ac:dyDescent="0.25">
      <c r="A97" s="1">
        <v>43965</v>
      </c>
      <c r="B97" s="5">
        <v>1.2569999999999999</v>
      </c>
      <c r="C97" s="5"/>
      <c r="D97" s="5"/>
    </row>
    <row r="98" spans="1:4" x14ac:dyDescent="0.25">
      <c r="A98" s="1">
        <v>43966</v>
      </c>
      <c r="B98" s="5">
        <v>1.2885</v>
      </c>
      <c r="C98" s="5"/>
      <c r="D98" s="5"/>
    </row>
    <row r="99" spans="1:4" x14ac:dyDescent="0.25">
      <c r="A99" s="1">
        <v>43969</v>
      </c>
      <c r="B99" s="5">
        <v>1.36</v>
      </c>
      <c r="C99" s="5"/>
      <c r="D99" s="5"/>
    </row>
    <row r="100" spans="1:4" x14ac:dyDescent="0.25">
      <c r="A100" s="1">
        <v>43970</v>
      </c>
      <c r="B100" s="5">
        <v>1.3440000000000001</v>
      </c>
      <c r="C100" s="5"/>
      <c r="D100" s="5"/>
    </row>
    <row r="101" spans="1:4" x14ac:dyDescent="0.25">
      <c r="A101" s="1">
        <v>43971</v>
      </c>
      <c r="B101" s="5">
        <v>1.367</v>
      </c>
      <c r="C101" s="5"/>
      <c r="D101" s="5"/>
    </row>
    <row r="102" spans="1:4" x14ac:dyDescent="0.25">
      <c r="A102" s="1">
        <v>43972</v>
      </c>
      <c r="B102" s="5">
        <v>1.35</v>
      </c>
      <c r="C102" s="5"/>
      <c r="D102" s="5"/>
    </row>
    <row r="103" spans="1:4" x14ac:dyDescent="0.25">
      <c r="A103" s="1">
        <v>43973</v>
      </c>
      <c r="B103" s="5">
        <v>1.3440000000000001</v>
      </c>
      <c r="C103" s="5"/>
      <c r="D103" s="5"/>
    </row>
    <row r="104" spans="1:4" x14ac:dyDescent="0.25">
      <c r="A104" s="1">
        <v>43977</v>
      </c>
      <c r="B104" s="5">
        <v>1.3580000000000001</v>
      </c>
      <c r="C104" s="5"/>
      <c r="D104" s="5"/>
    </row>
    <row r="105" spans="1:4" x14ac:dyDescent="0.25">
      <c r="A105" s="1">
        <v>43978</v>
      </c>
      <c r="B105" s="5">
        <v>1.38</v>
      </c>
      <c r="C105" s="5"/>
      <c r="D105" s="5"/>
    </row>
    <row r="106" spans="1:4" x14ac:dyDescent="0.25">
      <c r="A106" s="1">
        <v>43979</v>
      </c>
      <c r="B106" s="5">
        <v>1.42</v>
      </c>
      <c r="C106" s="5"/>
      <c r="D106" s="5"/>
    </row>
    <row r="107" spans="1:4" x14ac:dyDescent="0.25">
      <c r="A107" s="1">
        <v>43980</v>
      </c>
      <c r="B107" s="5">
        <v>1.4045000000000001</v>
      </c>
      <c r="C107" s="5"/>
      <c r="D107" s="5"/>
    </row>
    <row r="108" spans="1:4" x14ac:dyDescent="0.25">
      <c r="A108" s="1">
        <v>43983</v>
      </c>
      <c r="B108" s="5">
        <v>1.4339999999999999</v>
      </c>
      <c r="C108" s="5"/>
      <c r="D108" s="5"/>
    </row>
    <row r="109" spans="1:4" x14ac:dyDescent="0.25">
      <c r="A109" s="1">
        <v>43984</v>
      </c>
      <c r="B109" s="5">
        <v>1.4279999999999999</v>
      </c>
      <c r="C109" s="5"/>
      <c r="D109" s="5"/>
    </row>
    <row r="110" spans="1:4" x14ac:dyDescent="0.25">
      <c r="A110" s="1">
        <v>43985</v>
      </c>
      <c r="B110" s="5">
        <v>1.454</v>
      </c>
      <c r="C110" s="5"/>
      <c r="D110" s="5"/>
    </row>
    <row r="111" spans="1:4" x14ac:dyDescent="0.25">
      <c r="A111" s="1">
        <v>43986</v>
      </c>
      <c r="B111" s="5">
        <v>1.4950000000000001</v>
      </c>
      <c r="C111" s="5"/>
      <c r="D111" s="5"/>
    </row>
    <row r="112" spans="1:4" x14ac:dyDescent="0.25">
      <c r="A112" s="1">
        <v>43987</v>
      </c>
      <c r="B112" s="5">
        <v>1.552</v>
      </c>
      <c r="C112" s="5"/>
      <c r="D112" s="5"/>
    </row>
    <row r="113" spans="1:4" x14ac:dyDescent="0.25">
      <c r="A113" s="1">
        <v>43990</v>
      </c>
      <c r="B113" s="5">
        <v>1.575</v>
      </c>
      <c r="C113" s="5"/>
      <c r="D113" s="5"/>
    </row>
    <row r="114" spans="1:4" x14ac:dyDescent="0.25">
      <c r="A114" s="1">
        <v>43991</v>
      </c>
      <c r="B114" s="5">
        <v>1.5269999999999999</v>
      </c>
      <c r="C114" s="5"/>
      <c r="D114" s="5"/>
    </row>
    <row r="115" spans="1:4" x14ac:dyDescent="0.25">
      <c r="A115" s="1">
        <v>43992</v>
      </c>
      <c r="B115" s="5">
        <v>1.532</v>
      </c>
      <c r="C115" s="5"/>
      <c r="D115" s="5"/>
    </row>
    <row r="116" spans="1:4" x14ac:dyDescent="0.25">
      <c r="A116" s="1">
        <v>43993</v>
      </c>
      <c r="B116" s="5">
        <v>1.4890000000000001</v>
      </c>
      <c r="C116" s="5"/>
      <c r="D116" s="5"/>
    </row>
    <row r="117" spans="1:4" x14ac:dyDescent="0.25">
      <c r="A117" s="1">
        <v>43994</v>
      </c>
      <c r="B117" s="5">
        <v>1.48</v>
      </c>
      <c r="C117" s="5"/>
      <c r="D117" s="5"/>
    </row>
    <row r="118" spans="1:4" x14ac:dyDescent="0.25">
      <c r="A118" s="1">
        <v>43997</v>
      </c>
      <c r="B118" s="5">
        <v>1.5029999999999999</v>
      </c>
      <c r="C118" s="5"/>
      <c r="D118" s="5"/>
    </row>
    <row r="119" spans="1:4" x14ac:dyDescent="0.25">
      <c r="A119" s="1">
        <v>43998</v>
      </c>
      <c r="B119" s="5">
        <v>1.5369999999999999</v>
      </c>
      <c r="C119" s="5"/>
      <c r="D119" s="5"/>
    </row>
    <row r="120" spans="1:4" x14ac:dyDescent="0.25">
      <c r="A120" s="1">
        <v>43999</v>
      </c>
      <c r="B120" s="5">
        <v>1.46</v>
      </c>
      <c r="C120" s="5"/>
      <c r="D120" s="5"/>
    </row>
    <row r="121" spans="1:4" x14ac:dyDescent="0.25">
      <c r="A121" s="1">
        <v>44000</v>
      </c>
      <c r="B121" s="5">
        <v>1.54</v>
      </c>
      <c r="C121" s="5"/>
      <c r="D121" s="5"/>
    </row>
    <row r="122" spans="1:4" x14ac:dyDescent="0.25">
      <c r="A122" s="1">
        <v>44001</v>
      </c>
      <c r="B122" s="5">
        <v>1.5649999999999999</v>
      </c>
      <c r="C122" s="5"/>
      <c r="D122" s="5"/>
    </row>
    <row r="123" spans="1:4" x14ac:dyDescent="0.25">
      <c r="A123" s="1">
        <v>44004</v>
      </c>
      <c r="B123" s="5">
        <v>1.599</v>
      </c>
      <c r="C123" s="5"/>
      <c r="D123" s="5"/>
    </row>
    <row r="124" spans="1:4" x14ac:dyDescent="0.25">
      <c r="A124" s="1">
        <v>44005</v>
      </c>
      <c r="B124" s="5">
        <v>1.621</v>
      </c>
      <c r="C124" s="5"/>
      <c r="D124" s="5"/>
    </row>
    <row r="125" spans="1:4" x14ac:dyDescent="0.25">
      <c r="A125" s="1">
        <v>44006</v>
      </c>
      <c r="B125" s="5">
        <v>1.583</v>
      </c>
      <c r="C125" s="5"/>
      <c r="D125" s="5"/>
    </row>
    <row r="126" spans="1:4" x14ac:dyDescent="0.25">
      <c r="A126" s="1">
        <v>44007</v>
      </c>
      <c r="B126" s="5">
        <v>1.617</v>
      </c>
      <c r="C126" s="5"/>
      <c r="D126" s="5"/>
    </row>
    <row r="127" spans="1:4" x14ac:dyDescent="0.25">
      <c r="A127" s="1">
        <v>44008</v>
      </c>
      <c r="B127" s="5">
        <v>1.59</v>
      </c>
      <c r="C127" s="5"/>
      <c r="D127" s="5"/>
    </row>
    <row r="128" spans="1:4" x14ac:dyDescent="0.25">
      <c r="A128" s="1">
        <v>44011</v>
      </c>
      <c r="B128" s="5">
        <v>1.609</v>
      </c>
      <c r="C128" s="5"/>
      <c r="D128" s="5"/>
    </row>
    <row r="129" spans="1:4" x14ac:dyDescent="0.25">
      <c r="A129" s="1">
        <v>44012</v>
      </c>
      <c r="B129" s="5">
        <v>1.6180000000000001</v>
      </c>
      <c r="C129" s="5"/>
      <c r="D129" s="5"/>
    </row>
    <row r="130" spans="1:4" x14ac:dyDescent="0.25">
      <c r="A130" s="1">
        <v>44013</v>
      </c>
      <c r="B130" s="5">
        <v>1.645</v>
      </c>
      <c r="C130" s="5"/>
      <c r="D130" s="5"/>
    </row>
    <row r="131" spans="1:4" x14ac:dyDescent="0.25">
      <c r="A131" s="1">
        <v>44014</v>
      </c>
      <c r="B131" s="5">
        <v>1.6870000000000001</v>
      </c>
      <c r="C131" s="5"/>
      <c r="D131" s="5"/>
    </row>
    <row r="132" spans="1:4" x14ac:dyDescent="0.25">
      <c r="A132" s="1">
        <v>44018</v>
      </c>
      <c r="B132" s="5">
        <v>1.7270000000000001</v>
      </c>
      <c r="C132" s="5"/>
      <c r="D132" s="5"/>
    </row>
    <row r="133" spans="1:4" x14ac:dyDescent="0.25">
      <c r="A133" s="1">
        <v>44019</v>
      </c>
      <c r="B133" s="5">
        <v>1.696</v>
      </c>
      <c r="C133" s="5"/>
      <c r="D133" s="5"/>
    </row>
    <row r="134" spans="1:4" x14ac:dyDescent="0.25">
      <c r="A134" s="1">
        <v>44020</v>
      </c>
      <c r="B134" s="5">
        <v>1.6830000000000001</v>
      </c>
      <c r="C134" s="5"/>
      <c r="D134" s="5"/>
    </row>
    <row r="135" spans="1:4" x14ac:dyDescent="0.25">
      <c r="A135" s="1">
        <v>44021</v>
      </c>
      <c r="B135" s="5">
        <v>1.663</v>
      </c>
      <c r="C135" s="5"/>
      <c r="D135" s="5"/>
    </row>
    <row r="136" spans="1:4" x14ac:dyDescent="0.25">
      <c r="A136" s="1">
        <v>44022</v>
      </c>
      <c r="B136" s="5">
        <v>1.6739999999999999</v>
      </c>
      <c r="C136" s="5"/>
      <c r="D136" s="5"/>
    </row>
    <row r="137" spans="1:4" x14ac:dyDescent="0.25">
      <c r="A137" s="1">
        <v>44025</v>
      </c>
      <c r="B137" s="5">
        <v>1.698</v>
      </c>
      <c r="C137" s="5"/>
      <c r="D137" s="5"/>
    </row>
    <row r="138" spans="1:4" x14ac:dyDescent="0.25">
      <c r="A138" s="1">
        <v>44026</v>
      </c>
      <c r="B138" s="5">
        <v>1.6930000000000001</v>
      </c>
      <c r="C138" s="5"/>
      <c r="D138" s="5"/>
    </row>
    <row r="139" spans="1:4" x14ac:dyDescent="0.25">
      <c r="A139" s="1">
        <v>44027</v>
      </c>
      <c r="B139" s="5">
        <v>1.679</v>
      </c>
      <c r="C139" s="5"/>
      <c r="D139" s="5"/>
    </row>
    <row r="140" spans="1:4" x14ac:dyDescent="0.25">
      <c r="A140" s="1">
        <v>44028</v>
      </c>
      <c r="B140" s="5">
        <v>1.694</v>
      </c>
      <c r="C140" s="5"/>
      <c r="D140" s="5"/>
    </row>
    <row r="141" spans="1:4" x14ac:dyDescent="0.25">
      <c r="A141" s="1">
        <v>44029</v>
      </c>
      <c r="B141" s="5">
        <v>1.7490000000000001</v>
      </c>
      <c r="C141" s="5"/>
      <c r="D141" s="5"/>
    </row>
    <row r="142" spans="1:4" x14ac:dyDescent="0.25">
      <c r="A142" s="1">
        <v>44032</v>
      </c>
      <c r="B142" s="5">
        <v>1.7390000000000001</v>
      </c>
      <c r="C142" s="5"/>
      <c r="D142" s="5"/>
    </row>
    <row r="143" spans="1:4" x14ac:dyDescent="0.25">
      <c r="A143" s="1">
        <v>44033</v>
      </c>
      <c r="B143" s="5">
        <v>1.7729999999999999</v>
      </c>
      <c r="C143" s="5"/>
      <c r="D143" s="5"/>
    </row>
    <row r="144" spans="1:4" x14ac:dyDescent="0.25">
      <c r="A144" s="1">
        <v>44034</v>
      </c>
      <c r="B144" s="5">
        <v>1.776</v>
      </c>
      <c r="C144" s="5"/>
      <c r="D144" s="5"/>
    </row>
    <row r="145" spans="1:4" x14ac:dyDescent="0.25">
      <c r="A145" s="1">
        <v>44035</v>
      </c>
      <c r="B145" s="5">
        <v>1.7490000000000001</v>
      </c>
      <c r="C145" s="5"/>
      <c r="D145" s="5"/>
    </row>
    <row r="146" spans="1:4" x14ac:dyDescent="0.25">
      <c r="A146" s="1">
        <v>44036</v>
      </c>
      <c r="B146" s="5">
        <v>1.7629999999999999</v>
      </c>
      <c r="C146" s="5"/>
      <c r="D146" s="5"/>
    </row>
    <row r="147" spans="1:4" x14ac:dyDescent="0.25">
      <c r="A147" s="1">
        <v>44039</v>
      </c>
      <c r="B147" s="5">
        <v>1.75</v>
      </c>
      <c r="C147" s="5"/>
      <c r="D147" s="5"/>
    </row>
    <row r="148" spans="1:4" x14ac:dyDescent="0.25">
      <c r="A148" s="1">
        <v>44040</v>
      </c>
      <c r="B148" s="5">
        <v>1.7410000000000001</v>
      </c>
      <c r="C148" s="5"/>
      <c r="D148" s="5"/>
    </row>
    <row r="149" spans="1:4" x14ac:dyDescent="0.25">
      <c r="A149" s="1">
        <v>44041</v>
      </c>
      <c r="B149" s="5">
        <v>1.7689999999999999</v>
      </c>
      <c r="C149" s="5"/>
      <c r="D149" s="5"/>
    </row>
    <row r="150" spans="1:4" x14ac:dyDescent="0.25">
      <c r="A150" s="1">
        <v>44042</v>
      </c>
      <c r="B150" s="5">
        <v>1.7649999999999999</v>
      </c>
      <c r="C150" s="5"/>
      <c r="D150" s="5"/>
    </row>
    <row r="151" spans="1:4" x14ac:dyDescent="0.25">
      <c r="A151" s="1">
        <v>44043</v>
      </c>
      <c r="B151" s="5">
        <v>1.7729999999999999</v>
      </c>
      <c r="C151" s="5"/>
      <c r="D151" s="5"/>
    </row>
    <row r="152" spans="1:4" x14ac:dyDescent="0.25">
      <c r="A152" s="1">
        <v>44046</v>
      </c>
      <c r="B152" s="5">
        <v>1.8089999999999999</v>
      </c>
      <c r="C152" s="5"/>
      <c r="D152" s="5"/>
    </row>
    <row r="153" spans="1:4" x14ac:dyDescent="0.25">
      <c r="A153" s="1">
        <v>44047</v>
      </c>
      <c r="B153" s="5">
        <v>1.7969999999999999</v>
      </c>
      <c r="C153" s="5"/>
      <c r="D153" s="5"/>
    </row>
    <row r="154" spans="1:4" x14ac:dyDescent="0.25">
      <c r="A154" s="1">
        <v>44048</v>
      </c>
      <c r="B154" s="5">
        <v>1.849</v>
      </c>
      <c r="C154" s="5"/>
      <c r="D154" s="5"/>
    </row>
    <row r="155" spans="1:4" x14ac:dyDescent="0.25">
      <c r="A155" s="1">
        <v>44049</v>
      </c>
      <c r="B155" s="5">
        <v>1.8580000000000001</v>
      </c>
      <c r="C155" s="5"/>
      <c r="D155" s="5"/>
    </row>
    <row r="156" spans="1:4" x14ac:dyDescent="0.25">
      <c r="A156" s="1">
        <v>44050</v>
      </c>
      <c r="B156" s="5">
        <v>1.8540000000000001</v>
      </c>
      <c r="C156" s="5"/>
      <c r="D156" s="5"/>
    </row>
    <row r="157" spans="1:4" x14ac:dyDescent="0.25">
      <c r="A157" s="1">
        <v>44053</v>
      </c>
      <c r="B157" s="5">
        <v>1.8440000000000001</v>
      </c>
      <c r="C157" s="5"/>
      <c r="D157" s="5"/>
    </row>
    <row r="158" spans="1:4" x14ac:dyDescent="0.25">
      <c r="A158" s="1">
        <v>44054</v>
      </c>
      <c r="B158" s="5">
        <v>1.8560000000000001</v>
      </c>
      <c r="C158" s="5"/>
      <c r="D158" s="5"/>
    </row>
    <row r="159" spans="1:4" x14ac:dyDescent="0.25">
      <c r="A159" s="1">
        <v>44055</v>
      </c>
      <c r="B159" s="5">
        <v>1.893</v>
      </c>
      <c r="C159" s="5"/>
      <c r="D159" s="5"/>
    </row>
    <row r="160" spans="1:4" x14ac:dyDescent="0.25">
      <c r="A160" s="1">
        <v>44056</v>
      </c>
      <c r="B160" s="5">
        <v>1.89</v>
      </c>
      <c r="C160" s="5"/>
      <c r="D160" s="5"/>
    </row>
    <row r="161" spans="1:4" x14ac:dyDescent="0.25">
      <c r="A161" s="1">
        <v>44057</v>
      </c>
      <c r="B161" s="5">
        <v>1.8740000000000001</v>
      </c>
      <c r="C161" s="5"/>
      <c r="D161" s="5"/>
    </row>
    <row r="162" spans="1:4" x14ac:dyDescent="0.25">
      <c r="A162" s="1">
        <v>44060</v>
      </c>
      <c r="B162" s="5">
        <v>1.881</v>
      </c>
      <c r="C162" s="5"/>
      <c r="D162" s="5"/>
    </row>
    <row r="163" spans="1:4" x14ac:dyDescent="0.25">
      <c r="A163" s="1">
        <v>44061</v>
      </c>
      <c r="B163" s="5">
        <v>1.91</v>
      </c>
      <c r="C163" s="5"/>
      <c r="D163" s="5"/>
    </row>
    <row r="164" spans="1:4" x14ac:dyDescent="0.25">
      <c r="A164" s="1">
        <v>44062</v>
      </c>
      <c r="B164" s="5">
        <v>1.879</v>
      </c>
      <c r="C164" s="5"/>
      <c r="D164" s="5"/>
    </row>
    <row r="165" spans="1:4" x14ac:dyDescent="0.25">
      <c r="A165" s="1">
        <v>44063</v>
      </c>
      <c r="B165" s="5">
        <v>1.845</v>
      </c>
      <c r="C165" s="5"/>
      <c r="D165" s="5"/>
    </row>
    <row r="166" spans="1:4" x14ac:dyDescent="0.25">
      <c r="A166" s="1">
        <v>44064</v>
      </c>
      <c r="B166" s="5">
        <v>1.861</v>
      </c>
      <c r="C166" s="5"/>
      <c r="D166" s="5"/>
    </row>
    <row r="167" spans="1:4" x14ac:dyDescent="0.25">
      <c r="A167" s="1">
        <v>44067</v>
      </c>
      <c r="B167" s="5">
        <v>1.91</v>
      </c>
      <c r="C167" s="5"/>
      <c r="D167" s="5"/>
    </row>
    <row r="168" spans="1:4" x14ac:dyDescent="0.25">
      <c r="A168" s="1">
        <v>44068</v>
      </c>
      <c r="B168" s="5">
        <v>1.9339999999999999</v>
      </c>
      <c r="C168" s="5"/>
      <c r="D168" s="5"/>
    </row>
    <row r="169" spans="1:4" x14ac:dyDescent="0.25">
      <c r="A169" s="1">
        <v>44069</v>
      </c>
      <c r="B169" s="5">
        <v>1.958</v>
      </c>
      <c r="C169" s="5"/>
      <c r="D169" s="5"/>
    </row>
    <row r="170" spans="1:4" x14ac:dyDescent="0.25">
      <c r="A170" s="1">
        <v>44070</v>
      </c>
      <c r="B170" s="5">
        <v>1.9710000000000001</v>
      </c>
      <c r="C170" s="5"/>
      <c r="D170" s="5"/>
    </row>
    <row r="171" spans="1:4" x14ac:dyDescent="0.25">
      <c r="A171" s="1">
        <v>44071</v>
      </c>
      <c r="B171" s="5">
        <v>2.0024999999999999</v>
      </c>
      <c r="C171" s="5"/>
      <c r="D171" s="5"/>
    </row>
    <row r="172" spans="1:4" x14ac:dyDescent="0.25">
      <c r="A172" s="1">
        <v>44074</v>
      </c>
      <c r="B172" s="5">
        <v>2.0350000000000001</v>
      </c>
      <c r="C172" s="5"/>
      <c r="D172" s="5"/>
    </row>
    <row r="173" spans="1:4" x14ac:dyDescent="0.25">
      <c r="A173" s="1">
        <v>44075</v>
      </c>
      <c r="B173" s="5">
        <v>2.0129999999999999</v>
      </c>
      <c r="C173" s="5"/>
      <c r="D173" s="5"/>
    </row>
    <row r="174" spans="1:4" x14ac:dyDescent="0.25">
      <c r="A174" s="1">
        <v>44076</v>
      </c>
      <c r="B174" s="5">
        <v>1.978</v>
      </c>
      <c r="C174" s="5"/>
      <c r="D174" s="5"/>
    </row>
    <row r="175" spans="1:4" x14ac:dyDescent="0.25">
      <c r="A175" s="1">
        <v>44077</v>
      </c>
      <c r="B175" s="5">
        <v>1.9319999999999999</v>
      </c>
      <c r="C175" s="5"/>
      <c r="D175" s="5"/>
    </row>
    <row r="176" spans="1:4" x14ac:dyDescent="0.25">
      <c r="A176" s="1">
        <v>44078</v>
      </c>
      <c r="B176" s="5">
        <v>1.9610000000000001</v>
      </c>
      <c r="C176" s="5"/>
      <c r="D176" s="5"/>
    </row>
    <row r="177" spans="1:4" x14ac:dyDescent="0.25">
      <c r="A177" s="1">
        <v>44082</v>
      </c>
      <c r="B177" s="5">
        <v>1.96</v>
      </c>
      <c r="C177" s="5"/>
      <c r="D177" s="5"/>
    </row>
    <row r="178" spans="1:4" x14ac:dyDescent="0.25">
      <c r="A178" s="1">
        <v>44083</v>
      </c>
      <c r="B178" s="5">
        <v>1.984</v>
      </c>
      <c r="C178" s="5"/>
      <c r="D178" s="5"/>
    </row>
    <row r="179" spans="1:4" x14ac:dyDescent="0.25">
      <c r="A179" s="1">
        <v>44084</v>
      </c>
      <c r="B179" s="5">
        <v>1.9690000000000001</v>
      </c>
      <c r="C179" s="5"/>
      <c r="D179" s="5"/>
    </row>
    <row r="180" spans="1:4" x14ac:dyDescent="0.25">
      <c r="A180" s="1">
        <v>44085</v>
      </c>
      <c r="B180" s="5">
        <v>1.9390000000000001</v>
      </c>
      <c r="C180" s="5"/>
      <c r="D180" s="5"/>
    </row>
    <row r="181" spans="1:4" x14ac:dyDescent="0.25">
      <c r="A181" s="1">
        <v>44088</v>
      </c>
      <c r="B181" s="5">
        <v>1.9430000000000001</v>
      </c>
      <c r="C181" s="5"/>
      <c r="D181" s="5"/>
    </row>
    <row r="182" spans="1:4" x14ac:dyDescent="0.25">
      <c r="A182" s="1">
        <v>44089</v>
      </c>
      <c r="B182" s="5">
        <v>1.9430000000000001</v>
      </c>
      <c r="C182" s="5"/>
      <c r="D182" s="5"/>
    </row>
    <row r="183" spans="1:4" x14ac:dyDescent="0.25">
      <c r="A183" s="1">
        <v>44090</v>
      </c>
      <c r="B183" s="5">
        <v>1.9530000000000001</v>
      </c>
      <c r="C183" s="5"/>
      <c r="D183" s="5"/>
    </row>
    <row r="184" spans="1:4" x14ac:dyDescent="0.25">
      <c r="A184" s="1">
        <v>44091</v>
      </c>
      <c r="B184" s="5">
        <v>1.9410000000000001</v>
      </c>
      <c r="C184" s="5"/>
      <c r="D184" s="5"/>
    </row>
    <row r="185" spans="1:4" x14ac:dyDescent="0.25">
      <c r="A185" s="1">
        <v>44092</v>
      </c>
      <c r="B185" s="5">
        <v>1.9419999999999999</v>
      </c>
      <c r="C185" s="5"/>
      <c r="D185" s="5"/>
    </row>
    <row r="186" spans="1:4" x14ac:dyDescent="0.25">
      <c r="A186" s="1">
        <v>44095</v>
      </c>
      <c r="B186" s="5">
        <v>1.8825000000000001</v>
      </c>
      <c r="C186" s="5"/>
      <c r="D186" s="5"/>
    </row>
    <row r="187" spans="1:4" x14ac:dyDescent="0.25">
      <c r="A187" s="1">
        <v>44096</v>
      </c>
      <c r="B187" s="5">
        <v>1.8620000000000001</v>
      </c>
      <c r="C187" s="5"/>
      <c r="D187" s="5"/>
    </row>
    <row r="188" spans="1:4" x14ac:dyDescent="0.25">
      <c r="A188" s="1">
        <v>44097</v>
      </c>
      <c r="B188" s="5">
        <v>1.851</v>
      </c>
      <c r="C188" s="5"/>
      <c r="D188" s="5"/>
    </row>
    <row r="189" spans="1:4" x14ac:dyDescent="0.25">
      <c r="A189" s="1">
        <v>44098</v>
      </c>
      <c r="B189" s="5">
        <v>1.8380000000000001</v>
      </c>
      <c r="C189" s="5"/>
      <c r="D189" s="5"/>
    </row>
    <row r="190" spans="1:4" x14ac:dyDescent="0.25">
      <c r="A190" s="1">
        <v>44099</v>
      </c>
      <c r="B190" s="5">
        <v>1.8325</v>
      </c>
      <c r="C190" s="5"/>
      <c r="D190" s="5"/>
    </row>
    <row r="191" spans="1:4" x14ac:dyDescent="0.25">
      <c r="A191" s="1">
        <v>44102</v>
      </c>
      <c r="B191" s="5">
        <v>1.877</v>
      </c>
      <c r="C191" s="5"/>
      <c r="D191" s="5"/>
    </row>
    <row r="192" spans="1:4" x14ac:dyDescent="0.25">
      <c r="A192" s="1">
        <v>44103</v>
      </c>
      <c r="B192" s="5">
        <v>1.9</v>
      </c>
      <c r="C192" s="5"/>
      <c r="D192" s="5"/>
    </row>
    <row r="193" spans="1:4" x14ac:dyDescent="0.25">
      <c r="A193" s="1">
        <v>44104</v>
      </c>
      <c r="B193" s="5">
        <v>1.897</v>
      </c>
      <c r="C193" s="5"/>
      <c r="D193" s="5"/>
    </row>
    <row r="194" spans="1:4" x14ac:dyDescent="0.25">
      <c r="A194" s="1">
        <v>44105</v>
      </c>
      <c r="B194" s="5">
        <v>1.9039999999999999</v>
      </c>
      <c r="C194" s="5"/>
      <c r="D194" s="5"/>
    </row>
    <row r="195" spans="1:4" x14ac:dyDescent="0.25">
      <c r="A195" s="1">
        <v>44106</v>
      </c>
      <c r="B195" s="5">
        <v>1.9135</v>
      </c>
      <c r="C195" s="5"/>
      <c r="D195" s="5"/>
    </row>
    <row r="196" spans="1:4" x14ac:dyDescent="0.25">
      <c r="A196" s="1">
        <v>44109</v>
      </c>
      <c r="B196" s="5">
        <v>1.962</v>
      </c>
      <c r="C196" s="5"/>
      <c r="D196" s="5"/>
    </row>
    <row r="197" spans="1:4" x14ac:dyDescent="0.25">
      <c r="A197" s="1">
        <v>44110</v>
      </c>
      <c r="B197" s="5">
        <v>1.9319999999999999</v>
      </c>
      <c r="C197" s="5"/>
      <c r="D197" s="5"/>
    </row>
    <row r="198" spans="1:4" x14ac:dyDescent="0.25">
      <c r="A198" s="1">
        <v>44111</v>
      </c>
      <c r="B198" s="5">
        <v>1.9770000000000001</v>
      </c>
      <c r="C198" s="5"/>
      <c r="D198" s="5"/>
    </row>
    <row r="199" spans="1:4" x14ac:dyDescent="0.25">
      <c r="A199" s="1">
        <v>44112</v>
      </c>
      <c r="B199" s="5">
        <v>1.986</v>
      </c>
      <c r="C199" s="5"/>
      <c r="D199" s="5"/>
    </row>
    <row r="200" spans="1:4" x14ac:dyDescent="0.25">
      <c r="A200" s="1">
        <v>44113</v>
      </c>
      <c r="B200" s="5">
        <v>2.0274999999999999</v>
      </c>
      <c r="C200" s="5"/>
      <c r="D200" s="5"/>
    </row>
    <row r="201" spans="1:4" x14ac:dyDescent="0.25">
      <c r="A201" s="1">
        <v>44117</v>
      </c>
      <c r="B201" s="5">
        <v>1.968</v>
      </c>
      <c r="C201" s="5"/>
      <c r="D201" s="5"/>
    </row>
    <row r="202" spans="1:4" x14ac:dyDescent="0.25">
      <c r="A202" s="1">
        <v>44118</v>
      </c>
      <c r="B202" s="5">
        <v>1.96</v>
      </c>
      <c r="C202" s="5"/>
      <c r="D202" s="5"/>
    </row>
    <row r="203" spans="1:4" x14ac:dyDescent="0.25">
      <c r="A203" s="1">
        <v>44119</v>
      </c>
      <c r="B203" s="5">
        <v>1.964</v>
      </c>
      <c r="C203" s="5"/>
      <c r="D203" s="5"/>
    </row>
    <row r="204" spans="1:4" x14ac:dyDescent="0.25">
      <c r="A204" s="1">
        <v>44120</v>
      </c>
      <c r="B204" s="5">
        <v>1.964</v>
      </c>
      <c r="C204" s="5"/>
      <c r="D204" s="5"/>
    </row>
    <row r="205" spans="1:4" x14ac:dyDescent="0.25">
      <c r="A205" s="1">
        <v>44123</v>
      </c>
      <c r="B205" s="5">
        <v>1.9850000000000001</v>
      </c>
      <c r="C205" s="5"/>
      <c r="D205" s="5"/>
    </row>
    <row r="206" spans="1:4" x14ac:dyDescent="0.25">
      <c r="A206" s="1">
        <v>44124</v>
      </c>
      <c r="B206" s="5">
        <v>1.978</v>
      </c>
      <c r="C206" s="5"/>
      <c r="D206" s="5"/>
    </row>
    <row r="207" spans="1:4" x14ac:dyDescent="0.25">
      <c r="A207" s="1">
        <v>44125</v>
      </c>
      <c r="B207" s="5">
        <v>1.9950000000000001</v>
      </c>
      <c r="C207" s="5"/>
      <c r="D207" s="5"/>
    </row>
    <row r="208" spans="1:4" x14ac:dyDescent="0.25">
      <c r="A208" s="1">
        <v>44126</v>
      </c>
      <c r="B208" s="5">
        <v>2.016</v>
      </c>
      <c r="C208" s="5"/>
      <c r="D208" s="5"/>
    </row>
    <row r="209" spans="1:4" x14ac:dyDescent="0.25">
      <c r="A209" s="1">
        <v>44127</v>
      </c>
      <c r="B209" s="5">
        <v>2.0110000000000001</v>
      </c>
      <c r="C209" s="5"/>
      <c r="D209" s="5"/>
    </row>
    <row r="210" spans="1:4" x14ac:dyDescent="0.25">
      <c r="A210" s="1">
        <v>44130</v>
      </c>
      <c r="B210" s="5">
        <v>1.988</v>
      </c>
      <c r="C210" s="5"/>
      <c r="D210" s="5"/>
    </row>
    <row r="211" spans="1:4" x14ac:dyDescent="0.25">
      <c r="A211" s="1">
        <v>44131</v>
      </c>
      <c r="B211" s="5">
        <v>1.9650000000000001</v>
      </c>
      <c r="C211" s="5"/>
      <c r="D211" s="5"/>
    </row>
    <row r="212" spans="1:4" x14ac:dyDescent="0.25">
      <c r="A212" s="1">
        <v>44132</v>
      </c>
      <c r="B212" s="5">
        <v>1.9550000000000001</v>
      </c>
      <c r="C212" s="5"/>
      <c r="D212" s="5"/>
    </row>
    <row r="213" spans="1:4" x14ac:dyDescent="0.25">
      <c r="A213" s="1">
        <v>44133</v>
      </c>
      <c r="B213" s="5">
        <v>1.9730000000000001</v>
      </c>
      <c r="C213" s="5"/>
      <c r="D213" s="5"/>
    </row>
    <row r="214" spans="1:4" x14ac:dyDescent="0.25">
      <c r="A214" s="1">
        <v>44134</v>
      </c>
      <c r="B214" s="5">
        <v>1.9735</v>
      </c>
      <c r="C214" s="5"/>
      <c r="D214" s="5"/>
    </row>
    <row r="215" spans="1:4" x14ac:dyDescent="0.25">
      <c r="A215" s="1">
        <v>44137</v>
      </c>
      <c r="B215" s="5">
        <v>1.9824999999999999</v>
      </c>
      <c r="C215" s="5"/>
      <c r="D215" s="5"/>
    </row>
    <row r="216" spans="1:4" x14ac:dyDescent="0.25">
      <c r="A216" s="1">
        <v>44138</v>
      </c>
      <c r="B216" s="5">
        <v>2.0030000000000001</v>
      </c>
      <c r="C216" s="5"/>
      <c r="D216" s="5"/>
    </row>
    <row r="217" spans="1:4" x14ac:dyDescent="0.25">
      <c r="A217" s="1">
        <v>44139</v>
      </c>
      <c r="B217" s="5">
        <v>1.903</v>
      </c>
      <c r="C217" s="5"/>
      <c r="D217" s="5"/>
    </row>
    <row r="218" spans="1:4" x14ac:dyDescent="0.25">
      <c r="A218" s="1">
        <v>44140</v>
      </c>
      <c r="B218" s="5">
        <v>1.909</v>
      </c>
      <c r="C218" s="5"/>
      <c r="D218" s="5"/>
    </row>
    <row r="219" spans="1:4" x14ac:dyDescent="0.25">
      <c r="A219" s="1">
        <v>44141</v>
      </c>
      <c r="B219" s="5">
        <v>1.9095</v>
      </c>
      <c r="C219" s="5"/>
      <c r="D219" s="5"/>
    </row>
    <row r="220" spans="1:4" x14ac:dyDescent="0.25">
      <c r="A220" s="1">
        <v>44144</v>
      </c>
      <c r="B220" s="5">
        <v>1.978</v>
      </c>
      <c r="C220" s="5"/>
      <c r="D220" s="5"/>
    </row>
    <row r="221" spans="1:4" x14ac:dyDescent="0.25">
      <c r="A221" s="1">
        <v>44145</v>
      </c>
      <c r="B221" s="5">
        <v>2.012</v>
      </c>
      <c r="C221" s="5"/>
      <c r="D221" s="5"/>
    </row>
    <row r="222" spans="1:4" x14ac:dyDescent="0.25">
      <c r="A222" s="1">
        <v>44147</v>
      </c>
      <c r="B222" s="5">
        <v>1.9750000000000001</v>
      </c>
      <c r="C222" s="5"/>
      <c r="D222" s="5"/>
    </row>
    <row r="223" spans="1:4" x14ac:dyDescent="0.25">
      <c r="A223" s="1">
        <v>44148</v>
      </c>
      <c r="B223" s="5">
        <v>1.982</v>
      </c>
      <c r="C223" s="5"/>
      <c r="D223" s="5"/>
    </row>
    <row r="224" spans="1:4" x14ac:dyDescent="0.25">
      <c r="A224" s="1">
        <v>44151</v>
      </c>
      <c r="B224" s="5">
        <v>1.982</v>
      </c>
      <c r="C224" s="5"/>
      <c r="D224" s="5"/>
    </row>
    <row r="225" spans="1:4" x14ac:dyDescent="0.25">
      <c r="A225" s="1">
        <v>44152</v>
      </c>
      <c r="B225" s="5">
        <v>1.962</v>
      </c>
      <c r="C225" s="5"/>
      <c r="D225" s="5"/>
    </row>
    <row r="226" spans="1:4" x14ac:dyDescent="0.25">
      <c r="A226" s="1">
        <v>44153</v>
      </c>
      <c r="B226" s="5">
        <v>1.962</v>
      </c>
      <c r="C226" s="5"/>
      <c r="D226" s="5"/>
    </row>
    <row r="227" spans="1:4" x14ac:dyDescent="0.25">
      <c r="A227" s="1">
        <v>44154</v>
      </c>
      <c r="B227" s="5">
        <v>1.9510000000000001</v>
      </c>
      <c r="C227" s="5"/>
      <c r="D227" s="5"/>
    </row>
    <row r="228" spans="1:4" x14ac:dyDescent="0.25">
      <c r="A228" s="1">
        <v>44155</v>
      </c>
      <c r="B228" s="5">
        <v>1.9595</v>
      </c>
      <c r="C228" s="5"/>
      <c r="D228" s="5"/>
    </row>
    <row r="229" spans="1:4" x14ac:dyDescent="0.25">
      <c r="A229" s="1">
        <v>44158</v>
      </c>
      <c r="B229" s="5">
        <v>1.96</v>
      </c>
      <c r="C229" s="5"/>
      <c r="D229" s="5"/>
    </row>
    <row r="230" spans="1:4" x14ac:dyDescent="0.25">
      <c r="A230" s="1">
        <v>44159</v>
      </c>
      <c r="B230" s="5">
        <v>1.99</v>
      </c>
      <c r="C230" s="5"/>
      <c r="D230" s="5"/>
    </row>
    <row r="231" spans="1:4" x14ac:dyDescent="0.25">
      <c r="A231" s="1">
        <v>44160</v>
      </c>
      <c r="B231" s="5">
        <v>2.0190000000000001</v>
      </c>
      <c r="C231" s="5"/>
      <c r="D231" s="5"/>
    </row>
    <row r="232" spans="1:4" x14ac:dyDescent="0.25">
      <c r="A232" s="1">
        <v>44162</v>
      </c>
      <c r="B232" s="5">
        <v>2.0049999999999999</v>
      </c>
      <c r="C232" s="5"/>
      <c r="D232" s="5"/>
    </row>
    <row r="233" spans="1:4" x14ac:dyDescent="0.25">
      <c r="A233" s="1">
        <v>44165</v>
      </c>
      <c r="B233" s="5">
        <v>2.036</v>
      </c>
      <c r="C233" s="5"/>
      <c r="D233" s="5"/>
    </row>
    <row r="234" spans="1:4" x14ac:dyDescent="0.25">
      <c r="A234" s="1">
        <v>44166</v>
      </c>
      <c r="B234" s="5">
        <v>2.0659999999999998</v>
      </c>
      <c r="C234" s="5"/>
      <c r="D234" s="5"/>
    </row>
    <row r="235" spans="1:4" x14ac:dyDescent="0.25">
      <c r="A235" s="1">
        <v>44167</v>
      </c>
      <c r="B235" s="5">
        <v>2.1059999999999999</v>
      </c>
      <c r="C235" s="5"/>
      <c r="D235" s="5"/>
    </row>
    <row r="236" spans="1:4" x14ac:dyDescent="0.25">
      <c r="A236" s="1">
        <v>44168</v>
      </c>
      <c r="B236" s="5">
        <v>2.121</v>
      </c>
      <c r="C236" s="5"/>
      <c r="D236" s="5"/>
    </row>
    <row r="237" spans="1:4" x14ac:dyDescent="0.25">
      <c r="A237" s="1">
        <v>44169</v>
      </c>
      <c r="B237" s="5">
        <v>2.145</v>
      </c>
      <c r="C237" s="5"/>
      <c r="D237" s="5"/>
    </row>
    <row r="238" spans="1:4" x14ac:dyDescent="0.25">
      <c r="A238" s="1">
        <v>44172</v>
      </c>
      <c r="B238" s="5">
        <v>2.1360000000000001</v>
      </c>
      <c r="C238" s="5"/>
      <c r="D238" s="5"/>
    </row>
    <row r="239" spans="1:4" x14ac:dyDescent="0.25">
      <c r="A239" s="1">
        <v>44173</v>
      </c>
      <c r="B239" s="5">
        <v>2.15</v>
      </c>
      <c r="C239" s="5"/>
      <c r="D239" s="5"/>
    </row>
    <row r="240" spans="1:4" x14ac:dyDescent="0.25">
      <c r="A240" s="1">
        <v>44174</v>
      </c>
      <c r="B240" s="5">
        <v>2.1555</v>
      </c>
      <c r="C240" s="5"/>
      <c r="D240" s="5"/>
    </row>
    <row r="241" spans="1:4" x14ac:dyDescent="0.25">
      <c r="A241" s="1">
        <v>44175</v>
      </c>
      <c r="B241" s="5">
        <v>2.1309999999999998</v>
      </c>
      <c r="C241" s="5"/>
      <c r="D241" s="5"/>
    </row>
    <row r="242" spans="1:4" x14ac:dyDescent="0.25">
      <c r="A242" s="1">
        <v>44176</v>
      </c>
      <c r="B242" s="5">
        <v>2.12</v>
      </c>
      <c r="C242" s="5"/>
      <c r="D242" s="5"/>
    </row>
    <row r="243" spans="1:4" x14ac:dyDescent="0.25">
      <c r="A243" s="1">
        <v>44179</v>
      </c>
      <c r="B243" s="5">
        <v>2.129</v>
      </c>
      <c r="C243" s="5"/>
      <c r="D243" s="5"/>
    </row>
    <row r="244" spans="1:4" x14ac:dyDescent="0.25">
      <c r="A244" s="1">
        <v>44180</v>
      </c>
      <c r="B244" s="5">
        <v>2.1595</v>
      </c>
      <c r="C244" s="5"/>
      <c r="D244" s="5"/>
    </row>
    <row r="245" spans="1:4" x14ac:dyDescent="0.25">
      <c r="A245" s="1">
        <v>44181</v>
      </c>
      <c r="B245" s="5">
        <v>2.1669999999999998</v>
      </c>
      <c r="C245" s="5"/>
      <c r="D245" s="5"/>
    </row>
    <row r="246" spans="1:4" x14ac:dyDescent="0.25">
      <c r="A246" s="1">
        <v>44182</v>
      </c>
      <c r="B246" s="5">
        <v>2.1850000000000001</v>
      </c>
      <c r="C246" s="5"/>
      <c r="D246" s="5"/>
    </row>
    <row r="247" spans="1:4" x14ac:dyDescent="0.25">
      <c r="A247" s="1">
        <v>44183</v>
      </c>
      <c r="B247" s="5">
        <v>2.1869999999999998</v>
      </c>
      <c r="C247" s="5"/>
      <c r="D247" s="5"/>
    </row>
    <row r="248" spans="1:4" x14ac:dyDescent="0.25">
      <c r="A248" s="1">
        <v>44186</v>
      </c>
      <c r="B248" s="5">
        <v>2.1749999999999998</v>
      </c>
      <c r="C248" s="5"/>
      <c r="D248" s="5"/>
    </row>
    <row r="249" spans="1:4" x14ac:dyDescent="0.25">
      <c r="A249" s="1">
        <v>44187</v>
      </c>
      <c r="B249" s="5">
        <v>2.1640000000000001</v>
      </c>
      <c r="C249" s="5"/>
      <c r="D249" s="5"/>
    </row>
    <row r="250" spans="1:4" x14ac:dyDescent="0.25">
      <c r="A250" s="1">
        <v>44188</v>
      </c>
      <c r="B250" s="5">
        <v>2.19</v>
      </c>
      <c r="C250" s="5"/>
      <c r="D250" s="5"/>
    </row>
    <row r="251" spans="1:4" x14ac:dyDescent="0.25">
      <c r="A251" s="1">
        <v>44189</v>
      </c>
      <c r="B251" s="5">
        <v>2.1850000000000001</v>
      </c>
      <c r="C251" s="5"/>
      <c r="D251" s="5"/>
    </row>
    <row r="252" spans="1:4" x14ac:dyDescent="0.25">
      <c r="A252" s="1">
        <v>44193</v>
      </c>
      <c r="B252" s="5">
        <v>2.1840000000000002</v>
      </c>
      <c r="C252" s="5"/>
      <c r="D252" s="5"/>
    </row>
    <row r="253" spans="1:4" x14ac:dyDescent="0.25">
      <c r="A253" s="1">
        <v>44194</v>
      </c>
      <c r="B253" s="5">
        <v>2.1760000000000002</v>
      </c>
      <c r="C253" s="5"/>
      <c r="D253" s="5"/>
    </row>
    <row r="254" spans="1:4" x14ac:dyDescent="0.25">
      <c r="A254" s="1">
        <v>44195</v>
      </c>
      <c r="B254" s="5">
        <v>2.177</v>
      </c>
      <c r="C254" s="5"/>
      <c r="D254" s="5"/>
    </row>
    <row r="255" spans="1:4" x14ac:dyDescent="0.25">
      <c r="A255" s="1">
        <v>44196</v>
      </c>
      <c r="B255" s="5">
        <v>2.1930000000000001</v>
      </c>
      <c r="C255" s="5"/>
      <c r="D255" s="5"/>
    </row>
    <row r="256" spans="1:4" x14ac:dyDescent="0.25">
      <c r="A256" s="1">
        <v>44200</v>
      </c>
      <c r="B256" s="5">
        <v>2.2054999999999998</v>
      </c>
      <c r="C256" s="5"/>
      <c r="D256" s="5"/>
    </row>
    <row r="257" spans="1:4" x14ac:dyDescent="0.25">
      <c r="A257" s="1">
        <v>44201</v>
      </c>
      <c r="B257" s="5">
        <v>2.2130000000000001</v>
      </c>
      <c r="C257" s="5"/>
      <c r="D257" s="5"/>
    </row>
    <row r="258" spans="1:4" x14ac:dyDescent="0.25">
      <c r="A258" s="1">
        <v>44202</v>
      </c>
      <c r="B258" s="5">
        <v>2.2429999999999999</v>
      </c>
      <c r="C258" s="5"/>
      <c r="D258" s="5"/>
    </row>
    <row r="259" spans="1:4" x14ac:dyDescent="0.25">
      <c r="A259" s="1">
        <v>44203</v>
      </c>
      <c r="B259" s="5">
        <v>2.2810000000000001</v>
      </c>
      <c r="C259" s="5"/>
      <c r="D259" s="5"/>
    </row>
    <row r="260" spans="1:4" x14ac:dyDescent="0.25">
      <c r="A260" s="1">
        <v>44204</v>
      </c>
      <c r="B260" s="5">
        <v>2.2669999999999999</v>
      </c>
      <c r="C260" s="5"/>
      <c r="D260" s="5"/>
    </row>
    <row r="261" spans="1:4" x14ac:dyDescent="0.25">
      <c r="A261" s="1">
        <v>44207</v>
      </c>
      <c r="B261" s="5">
        <v>2.2789999999999999</v>
      </c>
      <c r="C261" s="5"/>
      <c r="D261" s="5"/>
    </row>
    <row r="262" spans="1:4" x14ac:dyDescent="0.25">
      <c r="A262" s="1">
        <v>44208</v>
      </c>
      <c r="B262" s="5">
        <v>2.2629999999999999</v>
      </c>
      <c r="C262" s="5"/>
      <c r="D262" s="5"/>
    </row>
    <row r="263" spans="1:4" x14ac:dyDescent="0.25">
      <c r="A263" s="1">
        <v>44209</v>
      </c>
      <c r="B263" s="5">
        <v>2.2549999999999999</v>
      </c>
      <c r="C263" s="5"/>
      <c r="D263" s="5"/>
    </row>
    <row r="264" spans="1:4" x14ac:dyDescent="0.25">
      <c r="A264" s="1">
        <v>44210</v>
      </c>
      <c r="B264" s="5">
        <v>2.2839999999999998</v>
      </c>
      <c r="C264" s="5"/>
      <c r="D264" s="5"/>
    </row>
    <row r="265" spans="1:4" x14ac:dyDescent="0.25">
      <c r="A265" s="1">
        <v>44211</v>
      </c>
      <c r="B265" s="5">
        <v>2.2879999999999998</v>
      </c>
      <c r="C265" s="5"/>
      <c r="D265" s="5"/>
    </row>
    <row r="266" spans="1:4" x14ac:dyDescent="0.25">
      <c r="A266" s="1">
        <v>44215</v>
      </c>
      <c r="B266" s="5">
        <v>2.3025000000000002</v>
      </c>
      <c r="C266" s="5"/>
      <c r="D266" s="5"/>
    </row>
    <row r="267" spans="1:4" x14ac:dyDescent="0.25">
      <c r="A267" s="1">
        <v>44216</v>
      </c>
      <c r="B267" s="5">
        <v>2.3069999999999999</v>
      </c>
      <c r="C267" s="5"/>
      <c r="D267" s="5"/>
    </row>
    <row r="268" spans="1:4" x14ac:dyDescent="0.25">
      <c r="A268" s="1">
        <v>44217</v>
      </c>
      <c r="B268" s="5">
        <v>2.359</v>
      </c>
      <c r="C268" s="5"/>
      <c r="D268" s="5"/>
    </row>
    <row r="269" spans="1:4" x14ac:dyDescent="0.25">
      <c r="A269" s="1">
        <v>44218</v>
      </c>
      <c r="B269" s="5">
        <v>2.3199999999999998</v>
      </c>
      <c r="C269" s="5"/>
      <c r="D269" s="5"/>
    </row>
    <row r="270" spans="1:4" x14ac:dyDescent="0.25">
      <c r="A270" s="1">
        <v>44221</v>
      </c>
      <c r="B270" s="5">
        <v>2.3050000000000002</v>
      </c>
      <c r="C270" s="5"/>
      <c r="D270" s="5"/>
    </row>
    <row r="271" spans="1:4" x14ac:dyDescent="0.25">
      <c r="A271" s="1">
        <v>44222</v>
      </c>
      <c r="B271" s="5">
        <v>2.2989999999999999</v>
      </c>
      <c r="C271" s="5"/>
      <c r="D271" s="5"/>
    </row>
    <row r="272" spans="1:4" x14ac:dyDescent="0.25">
      <c r="A272" s="1">
        <v>44223</v>
      </c>
      <c r="B272" s="5">
        <v>2.2719999999999998</v>
      </c>
      <c r="C272" s="5"/>
      <c r="D272" s="5"/>
    </row>
    <row r="273" spans="1:4" x14ac:dyDescent="0.25">
      <c r="A273" s="1">
        <v>44224</v>
      </c>
      <c r="B273" s="5">
        <v>2.319</v>
      </c>
      <c r="C273" s="5"/>
      <c r="D273" s="5"/>
    </row>
    <row r="274" spans="1:4" x14ac:dyDescent="0.25">
      <c r="A274" s="1">
        <v>44225</v>
      </c>
      <c r="B274" s="5">
        <v>2.31</v>
      </c>
      <c r="C274" s="5"/>
      <c r="D274" s="5"/>
    </row>
    <row r="275" spans="1:4" x14ac:dyDescent="0.25">
      <c r="A275" s="1">
        <v>44228</v>
      </c>
      <c r="B275" s="5">
        <v>2.3039999999999998</v>
      </c>
      <c r="C275" s="5"/>
      <c r="D275" s="5"/>
    </row>
    <row r="276" spans="1:4" x14ac:dyDescent="0.25">
      <c r="A276" s="1">
        <v>44229</v>
      </c>
      <c r="B276" s="5">
        <v>2.3460000000000001</v>
      </c>
      <c r="C276" s="5"/>
      <c r="D276" s="5"/>
    </row>
    <row r="277" spans="1:4" x14ac:dyDescent="0.25">
      <c r="A277" s="1">
        <v>44230</v>
      </c>
      <c r="B277" s="5">
        <v>2.3740000000000001</v>
      </c>
      <c r="C277" s="5"/>
      <c r="D277" s="5"/>
    </row>
    <row r="278" spans="1:4" x14ac:dyDescent="0.25">
      <c r="A278" s="1">
        <v>44231</v>
      </c>
      <c r="B278" s="5">
        <v>2.3740000000000001</v>
      </c>
      <c r="C278" s="5"/>
      <c r="D278" s="5"/>
    </row>
    <row r="279" spans="1:4" x14ac:dyDescent="0.25">
      <c r="A279" s="1">
        <v>44232</v>
      </c>
      <c r="B279" s="5">
        <v>2.3929999999999998</v>
      </c>
      <c r="C279" s="5"/>
      <c r="D279" s="5"/>
    </row>
    <row r="280" spans="1:4" x14ac:dyDescent="0.25">
      <c r="A280" s="1">
        <v>44235</v>
      </c>
      <c r="B280" s="5">
        <v>2.3940000000000001</v>
      </c>
      <c r="C280" s="5"/>
      <c r="D280" s="5"/>
    </row>
    <row r="281" spans="1:4" x14ac:dyDescent="0.25">
      <c r="A281" s="1">
        <v>44236</v>
      </c>
      <c r="B281" s="5">
        <v>2.3969999999999998</v>
      </c>
      <c r="C281" s="5"/>
      <c r="D281" s="5"/>
    </row>
    <row r="282" spans="1:4" x14ac:dyDescent="0.25">
      <c r="A282" s="1">
        <v>44237</v>
      </c>
      <c r="B282" s="5">
        <v>2.38</v>
      </c>
      <c r="C282" s="5"/>
      <c r="D282" s="5"/>
    </row>
    <row r="283" spans="1:4" x14ac:dyDescent="0.25">
      <c r="A283" s="1">
        <v>44238</v>
      </c>
      <c r="B283" s="5">
        <v>2.3719999999999999</v>
      </c>
      <c r="C283" s="5"/>
      <c r="D283" s="5"/>
    </row>
    <row r="284" spans="1:4" x14ac:dyDescent="0.25">
      <c r="A284" s="1">
        <v>44239</v>
      </c>
      <c r="B284" s="5">
        <v>2.375</v>
      </c>
      <c r="C284" s="5"/>
      <c r="D284" s="5"/>
    </row>
    <row r="285" spans="1:4" x14ac:dyDescent="0.25">
      <c r="A285" s="1">
        <v>44243</v>
      </c>
      <c r="B285" s="5">
        <v>2.4035000000000002</v>
      </c>
      <c r="C285" s="5"/>
      <c r="D285" s="5"/>
    </row>
    <row r="286" spans="1:4" x14ac:dyDescent="0.25">
      <c r="A286" s="1">
        <v>44244</v>
      </c>
      <c r="B286" s="5">
        <v>2.3839999999999999</v>
      </c>
      <c r="C286" s="5"/>
      <c r="D286" s="5"/>
    </row>
    <row r="287" spans="1:4" x14ac:dyDescent="0.25">
      <c r="A287" s="1">
        <v>44245</v>
      </c>
      <c r="B287" s="5">
        <v>2.3370000000000002</v>
      </c>
      <c r="C287" s="5"/>
      <c r="D287" s="5"/>
    </row>
    <row r="288" spans="1:4" x14ac:dyDescent="0.25">
      <c r="A288" s="1">
        <v>44246</v>
      </c>
      <c r="B288" s="5">
        <v>2.3105000000000002</v>
      </c>
      <c r="C288" s="5"/>
      <c r="D288" s="5"/>
    </row>
    <row r="289" spans="1:4" x14ac:dyDescent="0.25">
      <c r="A289" s="1">
        <v>44249</v>
      </c>
      <c r="B289" s="5">
        <v>2.3039999999999998</v>
      </c>
      <c r="C289" s="5"/>
      <c r="D289" s="5"/>
    </row>
    <row r="290" spans="1:4" x14ac:dyDescent="0.25">
      <c r="A290" s="1">
        <v>44250</v>
      </c>
      <c r="B290" s="5">
        <v>2.2919999999999998</v>
      </c>
      <c r="C290" s="5"/>
      <c r="D290" s="5"/>
    </row>
    <row r="291" spans="1:4" x14ac:dyDescent="0.25">
      <c r="A291" s="1">
        <v>44251</v>
      </c>
      <c r="B291" s="5">
        <v>2.2869999999999999</v>
      </c>
      <c r="C291" s="5"/>
      <c r="D291" s="5"/>
    </row>
    <row r="292" spans="1:4" x14ac:dyDescent="0.25">
      <c r="A292" s="1">
        <v>44252</v>
      </c>
      <c r="B292" s="5">
        <v>2.2559999999999998</v>
      </c>
      <c r="C292" s="5"/>
      <c r="D292" s="5"/>
    </row>
    <row r="293" spans="1:4" x14ac:dyDescent="0.25">
      <c r="A293" s="1">
        <v>44253</v>
      </c>
      <c r="B293" s="5">
        <v>2.282</v>
      </c>
      <c r="C293" s="5"/>
      <c r="D293" s="5"/>
    </row>
    <row r="294" spans="1:4" x14ac:dyDescent="0.25">
      <c r="A294" s="1">
        <v>44256</v>
      </c>
      <c r="B294" s="5">
        <v>2.2949999999999999</v>
      </c>
      <c r="C294" s="5"/>
      <c r="D294" s="5"/>
    </row>
    <row r="295" spans="1:4" x14ac:dyDescent="0.25">
      <c r="A295" s="1">
        <v>44257</v>
      </c>
      <c r="B295" s="5">
        <v>2.3340000000000001</v>
      </c>
      <c r="C295" s="5"/>
      <c r="D295" s="5"/>
    </row>
    <row r="296" spans="1:4" x14ac:dyDescent="0.25">
      <c r="A296" s="1">
        <v>44258</v>
      </c>
      <c r="B296" s="5">
        <v>2.3540000000000001</v>
      </c>
      <c r="C296" s="5"/>
      <c r="D296" s="5"/>
    </row>
    <row r="297" spans="1:4" x14ac:dyDescent="0.25">
      <c r="A297" s="1">
        <v>44259</v>
      </c>
      <c r="B297" s="5">
        <v>2.3370000000000002</v>
      </c>
      <c r="C297" s="5"/>
      <c r="D297" s="5"/>
    </row>
    <row r="298" spans="1:4" x14ac:dyDescent="0.25">
      <c r="A298" s="1">
        <v>44260</v>
      </c>
      <c r="B298" s="5">
        <v>2.359</v>
      </c>
      <c r="C298" s="5"/>
      <c r="D298" s="5"/>
    </row>
    <row r="299" spans="1:4" x14ac:dyDescent="0.25">
      <c r="A299" s="1">
        <v>44263</v>
      </c>
      <c r="B299" s="5">
        <v>2.3420000000000001</v>
      </c>
      <c r="C299" s="5"/>
      <c r="D299" s="5"/>
    </row>
    <row r="300" spans="1:4" x14ac:dyDescent="0.25">
      <c r="A300" s="1">
        <v>44264</v>
      </c>
      <c r="B300" s="5">
        <v>2.3420000000000001</v>
      </c>
      <c r="C300" s="5"/>
      <c r="D300" s="5"/>
    </row>
    <row r="301" spans="1:4" x14ac:dyDescent="0.25">
      <c r="A301" s="1">
        <v>44265</v>
      </c>
      <c r="B301" s="5">
        <v>2.4020000000000001</v>
      </c>
      <c r="C301" s="5"/>
      <c r="D301" s="5"/>
    </row>
    <row r="302" spans="1:4" x14ac:dyDescent="0.25">
      <c r="A302" s="1">
        <v>44266</v>
      </c>
      <c r="B302" s="5">
        <v>2.42</v>
      </c>
      <c r="C302" s="5"/>
      <c r="D302" s="5"/>
    </row>
    <row r="303" spans="1:4" x14ac:dyDescent="0.25">
      <c r="A303" s="1">
        <v>44267</v>
      </c>
      <c r="B303" s="5">
        <v>2.4289999999999998</v>
      </c>
      <c r="C303" s="5"/>
      <c r="D303" s="5"/>
    </row>
    <row r="304" spans="1:4" x14ac:dyDescent="0.25">
      <c r="A304" s="1">
        <v>44270</v>
      </c>
      <c r="B304" s="5">
        <v>2.4279999999999999</v>
      </c>
      <c r="C304" s="5"/>
      <c r="D304" s="5"/>
    </row>
    <row r="305" spans="1:4" x14ac:dyDescent="0.25">
      <c r="A305" s="1">
        <v>44271</v>
      </c>
      <c r="B305" s="5">
        <v>2.452</v>
      </c>
      <c r="C305" s="5"/>
      <c r="D305" s="5"/>
    </row>
    <row r="306" spans="1:4" x14ac:dyDescent="0.25">
      <c r="A306" s="1">
        <v>44272</v>
      </c>
      <c r="B306" s="5">
        <v>2.4630000000000001</v>
      </c>
      <c r="C306" s="5"/>
      <c r="D306" s="5"/>
    </row>
    <row r="307" spans="1:4" x14ac:dyDescent="0.25">
      <c r="A307" s="1">
        <v>44273</v>
      </c>
      <c r="B307" s="5">
        <v>2.4329999999999998</v>
      </c>
      <c r="C307" s="5"/>
      <c r="D307" s="5"/>
    </row>
    <row r="308" spans="1:4" x14ac:dyDescent="0.25">
      <c r="A308" s="1">
        <v>44274</v>
      </c>
      <c r="B308" s="5">
        <v>2.444</v>
      </c>
      <c r="C308" s="5"/>
      <c r="D308" s="5"/>
    </row>
    <row r="309" spans="1:4" x14ac:dyDescent="0.25">
      <c r="A309" s="1">
        <v>44277</v>
      </c>
      <c r="B309" s="5">
        <v>2.452</v>
      </c>
      <c r="C309" s="5"/>
      <c r="D309" s="5"/>
    </row>
    <row r="310" spans="1:4" x14ac:dyDescent="0.25">
      <c r="A310" s="1">
        <v>44278</v>
      </c>
      <c r="B310" s="5">
        <v>2.4329999999999998</v>
      </c>
      <c r="C310" s="5"/>
      <c r="D310" s="5"/>
    </row>
    <row r="311" spans="1:4" x14ac:dyDescent="0.25">
      <c r="A311" s="1">
        <v>44279</v>
      </c>
      <c r="B311" s="5">
        <v>2.4529999999999998</v>
      </c>
      <c r="C311" s="5"/>
      <c r="D311" s="5"/>
    </row>
    <row r="312" spans="1:4" x14ac:dyDescent="0.25">
      <c r="A312" s="1">
        <v>44280</v>
      </c>
      <c r="B312" s="5">
        <v>2.46</v>
      </c>
      <c r="C312" s="5"/>
      <c r="D312" s="5"/>
    </row>
    <row r="313" spans="1:4" x14ac:dyDescent="0.25">
      <c r="A313" s="1">
        <v>44281</v>
      </c>
      <c r="B313" s="5">
        <v>2.4950000000000001</v>
      </c>
      <c r="C313" s="5"/>
      <c r="D313" s="5"/>
    </row>
    <row r="314" spans="1:4" x14ac:dyDescent="0.25">
      <c r="A314" s="1">
        <v>44284</v>
      </c>
      <c r="B314" s="5">
        <v>2.4980000000000002</v>
      </c>
      <c r="C314" s="5"/>
      <c r="D314" s="5"/>
    </row>
    <row r="315" spans="1:4" x14ac:dyDescent="0.25">
      <c r="A315" s="1">
        <v>44285</v>
      </c>
      <c r="B315" s="5">
        <v>2.476</v>
      </c>
      <c r="C315" s="5"/>
      <c r="D315" s="5"/>
    </row>
    <row r="316" spans="1:4" x14ac:dyDescent="0.25">
      <c r="A316" s="1">
        <v>44286</v>
      </c>
      <c r="B316" s="5">
        <v>2.4900000000000002</v>
      </c>
      <c r="C316" s="5"/>
      <c r="D316" s="5"/>
    </row>
    <row r="317" spans="1:4" x14ac:dyDescent="0.25">
      <c r="A317" s="1">
        <v>44287</v>
      </c>
      <c r="B317" s="5">
        <v>2.468</v>
      </c>
      <c r="C317" s="5"/>
      <c r="D317" s="5"/>
    </row>
    <row r="318" spans="1:4" x14ac:dyDescent="0.25">
      <c r="A318" s="1">
        <v>44288</v>
      </c>
      <c r="B318" s="5">
        <v>2.4830000000000001</v>
      </c>
      <c r="C318" s="5"/>
      <c r="D318" s="5"/>
    </row>
    <row r="319" spans="1:4" x14ac:dyDescent="0.25">
      <c r="A319" s="1">
        <v>44291</v>
      </c>
      <c r="B319" s="5">
        <v>2.4649999999999999</v>
      </c>
      <c r="C319" s="5"/>
      <c r="D319" s="5"/>
    </row>
    <row r="320" spans="1:4" x14ac:dyDescent="0.25">
      <c r="A320" s="1">
        <v>44292</v>
      </c>
      <c r="B320" s="5">
        <v>2.4260000000000002</v>
      </c>
      <c r="C320" s="5"/>
      <c r="D320" s="5"/>
    </row>
    <row r="321" spans="1:4" x14ac:dyDescent="0.25">
      <c r="A321" s="1">
        <v>44293</v>
      </c>
      <c r="B321" s="5">
        <v>2.456</v>
      </c>
      <c r="C321" s="5"/>
      <c r="D321" s="5"/>
    </row>
    <row r="322" spans="1:4" x14ac:dyDescent="0.25">
      <c r="A322" s="1">
        <v>44294</v>
      </c>
      <c r="B322" s="5">
        <v>2.4359999999999999</v>
      </c>
      <c r="C322" s="5"/>
      <c r="D322" s="5"/>
    </row>
    <row r="323" spans="1:4" x14ac:dyDescent="0.25">
      <c r="A323" s="1">
        <v>44295</v>
      </c>
      <c r="B323" s="5">
        <v>2.4529999999999998</v>
      </c>
      <c r="C323" s="5"/>
      <c r="D323" s="5"/>
    </row>
    <row r="324" spans="1:4" x14ac:dyDescent="0.25">
      <c r="A324" s="1">
        <v>44298</v>
      </c>
      <c r="B324" s="5">
        <v>2.4609999999999999</v>
      </c>
      <c r="C324" s="5"/>
      <c r="D324" s="5"/>
    </row>
    <row r="325" spans="1:4" x14ac:dyDescent="0.25">
      <c r="A325" s="1">
        <v>44299</v>
      </c>
      <c r="B325" s="5">
        <v>2.4609999999999999</v>
      </c>
      <c r="C325" s="5"/>
      <c r="D325" s="5"/>
    </row>
    <row r="326" spans="1:4" x14ac:dyDescent="0.25">
      <c r="A326" s="1">
        <v>44300</v>
      </c>
      <c r="B326" s="5">
        <v>2.4849999999999999</v>
      </c>
      <c r="C326" s="5"/>
      <c r="D326" s="5"/>
    </row>
    <row r="327" spans="1:4" x14ac:dyDescent="0.25">
      <c r="A327" s="1">
        <v>44301</v>
      </c>
      <c r="B327" s="5">
        <v>2.476</v>
      </c>
      <c r="C327" s="5"/>
      <c r="D327" s="5"/>
    </row>
    <row r="328" spans="1:4" x14ac:dyDescent="0.25">
      <c r="A328" s="1">
        <v>44302</v>
      </c>
      <c r="B328" s="5">
        <v>2.5089999999999999</v>
      </c>
      <c r="C328" s="5"/>
      <c r="D328" s="5"/>
    </row>
    <row r="329" spans="1:4" x14ac:dyDescent="0.25">
      <c r="A329" s="1">
        <v>44305</v>
      </c>
      <c r="B329" s="5">
        <v>2.4929999999999999</v>
      </c>
      <c r="C329" s="5"/>
      <c r="D329" s="5"/>
    </row>
    <row r="330" spans="1:4" x14ac:dyDescent="0.25">
      <c r="A330" s="1">
        <v>44306</v>
      </c>
      <c r="B330" s="5">
        <v>2.4710000000000001</v>
      </c>
      <c r="C330" s="5"/>
      <c r="D330" s="5"/>
    </row>
    <row r="331" spans="1:4" x14ac:dyDescent="0.25">
      <c r="A331" s="1">
        <v>44307</v>
      </c>
      <c r="B331" s="5">
        <v>2.4780000000000002</v>
      </c>
      <c r="C331" s="5"/>
      <c r="D331" s="5"/>
    </row>
    <row r="332" spans="1:4" x14ac:dyDescent="0.25">
      <c r="A332" s="1">
        <v>44308</v>
      </c>
      <c r="B332" s="5">
        <v>2.472</v>
      </c>
      <c r="C332" s="5"/>
      <c r="D332" s="5"/>
    </row>
    <row r="333" spans="1:4" x14ac:dyDescent="0.25">
      <c r="A333" s="1">
        <v>44309</v>
      </c>
      <c r="B333" s="5">
        <v>2.4740000000000002</v>
      </c>
      <c r="C333" s="5"/>
      <c r="D333" s="5"/>
    </row>
    <row r="334" spans="1:4" x14ac:dyDescent="0.25">
      <c r="A334" s="1">
        <v>44312</v>
      </c>
      <c r="B334" s="5">
        <v>2.5030000000000001</v>
      </c>
      <c r="C334" s="5"/>
      <c r="D334" s="5"/>
    </row>
    <row r="335" spans="1:4" x14ac:dyDescent="0.25">
      <c r="A335" s="1">
        <v>44313</v>
      </c>
      <c r="B335" s="5">
        <v>2.548</v>
      </c>
      <c r="C335" s="5"/>
      <c r="D335" s="5"/>
    </row>
    <row r="336" spans="1:4" x14ac:dyDescent="0.25">
      <c r="A336" s="1">
        <v>44314</v>
      </c>
      <c r="B336" s="5">
        <v>2.5619999999999998</v>
      </c>
      <c r="C336" s="5"/>
      <c r="D336" s="5"/>
    </row>
    <row r="337" spans="1:4" x14ac:dyDescent="0.25">
      <c r="A337" s="1">
        <v>44315</v>
      </c>
      <c r="B337" s="5">
        <v>2.5510000000000002</v>
      </c>
      <c r="C337" s="5"/>
      <c r="D337" s="5"/>
    </row>
    <row r="338" spans="1:4" x14ac:dyDescent="0.25">
      <c r="A338" s="1">
        <v>44316</v>
      </c>
      <c r="B338" s="5">
        <v>2.5379999999999998</v>
      </c>
      <c r="C338" s="5"/>
      <c r="D338" s="5"/>
    </row>
    <row r="339" spans="1:4" x14ac:dyDescent="0.25">
      <c r="A339" s="1">
        <v>44319</v>
      </c>
      <c r="B339" s="5">
        <v>2.56</v>
      </c>
      <c r="C339" s="5"/>
      <c r="D339" s="5"/>
    </row>
    <row r="340" spans="1:4" x14ac:dyDescent="0.25">
      <c r="A340" s="1">
        <v>44320</v>
      </c>
      <c r="B340" s="5">
        <v>2.56</v>
      </c>
      <c r="C340" s="5"/>
      <c r="D340" s="5"/>
    </row>
    <row r="341" spans="1:4" x14ac:dyDescent="0.25">
      <c r="A341" s="1">
        <v>44321</v>
      </c>
      <c r="B341" s="5">
        <v>2.6040000000000001</v>
      </c>
      <c r="C341" s="5"/>
      <c r="D341" s="5"/>
    </row>
    <row r="342" spans="1:4" x14ac:dyDescent="0.25">
      <c r="A342" s="1">
        <v>44322</v>
      </c>
      <c r="B342" s="5">
        <v>2.5859999999999999</v>
      </c>
      <c r="C342" s="5"/>
      <c r="D342" s="5"/>
    </row>
    <row r="343" spans="1:4" x14ac:dyDescent="0.25">
      <c r="A343" s="1">
        <v>44323</v>
      </c>
      <c r="B343" s="5">
        <v>2.6305000000000001</v>
      </c>
      <c r="C343" s="5"/>
      <c r="D343" s="5"/>
    </row>
    <row r="344" spans="1:4" x14ac:dyDescent="0.25">
      <c r="A344" s="1">
        <v>44326</v>
      </c>
      <c r="B344" s="5">
        <v>2.6539999999999999</v>
      </c>
      <c r="C344" s="5"/>
      <c r="D344" s="5"/>
    </row>
    <row r="345" spans="1:4" x14ac:dyDescent="0.25">
      <c r="A345" s="1">
        <v>44327</v>
      </c>
      <c r="B345" s="5">
        <v>2.6575000000000002</v>
      </c>
      <c r="C345" s="5"/>
      <c r="D345" s="5"/>
    </row>
    <row r="346" spans="1:4" x14ac:dyDescent="0.25">
      <c r="A346" s="1">
        <v>44328</v>
      </c>
      <c r="B346" s="5">
        <v>2.6640000000000001</v>
      </c>
      <c r="C346" s="5"/>
      <c r="D346" s="5"/>
    </row>
    <row r="347" spans="1:4" x14ac:dyDescent="0.25">
      <c r="A347" s="1">
        <v>44329</v>
      </c>
      <c r="B347" s="5">
        <v>2.641</v>
      </c>
      <c r="C347" s="5"/>
      <c r="D347" s="5"/>
    </row>
    <row r="348" spans="1:4" x14ac:dyDescent="0.25">
      <c r="A348" s="1">
        <v>44330</v>
      </c>
      <c r="B348" s="5">
        <v>2.6520000000000001</v>
      </c>
      <c r="C348" s="5"/>
      <c r="D348" s="5"/>
    </row>
    <row r="349" spans="1:4" x14ac:dyDescent="0.25">
      <c r="A349" s="1">
        <v>44333</v>
      </c>
      <c r="B349" s="5">
        <v>2.6760000000000002</v>
      </c>
      <c r="C349" s="5"/>
      <c r="D349" s="5"/>
    </row>
    <row r="350" spans="1:4" x14ac:dyDescent="0.25">
      <c r="A350" s="1">
        <v>44334</v>
      </c>
      <c r="B350" s="5">
        <v>2.669</v>
      </c>
      <c r="C350" s="5"/>
      <c r="D350" s="5"/>
    </row>
    <row r="351" spans="1:4" x14ac:dyDescent="0.25">
      <c r="A351" s="1">
        <v>44335</v>
      </c>
      <c r="B351" s="5">
        <v>2.6179999999999999</v>
      </c>
      <c r="C351" s="5"/>
      <c r="D351" s="5"/>
    </row>
    <row r="352" spans="1:4" x14ac:dyDescent="0.25">
      <c r="A352" s="1">
        <v>44336</v>
      </c>
      <c r="B352" s="5">
        <v>2.569</v>
      </c>
      <c r="C352" s="5"/>
      <c r="D352" s="5"/>
    </row>
    <row r="353" spans="1:4" x14ac:dyDescent="0.25">
      <c r="A353" s="1">
        <v>44337</v>
      </c>
      <c r="B353" s="5">
        <v>2.577</v>
      </c>
      <c r="C353" s="5"/>
      <c r="D353" s="5"/>
    </row>
    <row r="354" spans="1:4" x14ac:dyDescent="0.25">
      <c r="A354" s="1">
        <v>44340</v>
      </c>
      <c r="B354" s="5">
        <v>2.5710000000000002</v>
      </c>
      <c r="C354" s="5"/>
      <c r="D354" s="5"/>
    </row>
    <row r="355" spans="1:4" x14ac:dyDescent="0.25">
      <c r="A355" s="1">
        <v>44341</v>
      </c>
      <c r="B355" s="5">
        <v>2.5609999999999999</v>
      </c>
      <c r="C355" s="5"/>
      <c r="D355" s="5"/>
    </row>
    <row r="356" spans="1:4" x14ac:dyDescent="0.25">
      <c r="A356" s="1">
        <v>44342</v>
      </c>
      <c r="B356" s="5">
        <v>2.54</v>
      </c>
      <c r="C356" s="5"/>
      <c r="D356" s="5"/>
    </row>
    <row r="357" spans="1:4" x14ac:dyDescent="0.25">
      <c r="A357" s="1">
        <v>44343</v>
      </c>
      <c r="B357" s="5">
        <v>2.552</v>
      </c>
      <c r="C357" s="5"/>
      <c r="D357" s="5"/>
    </row>
    <row r="358" spans="1:4" x14ac:dyDescent="0.25">
      <c r="A358" s="1">
        <v>44344</v>
      </c>
      <c r="B358" s="5">
        <v>2.5750000000000002</v>
      </c>
      <c r="C358" s="5"/>
      <c r="D358" s="5"/>
    </row>
    <row r="359" spans="1:4" x14ac:dyDescent="0.25">
      <c r="A359" s="1">
        <v>44348</v>
      </c>
      <c r="B359" s="5">
        <v>2.59</v>
      </c>
      <c r="C359" s="5"/>
      <c r="D359" s="5"/>
    </row>
    <row r="360" spans="1:4" x14ac:dyDescent="0.25">
      <c r="A360" s="1">
        <v>44349</v>
      </c>
      <c r="B360" s="5">
        <v>2.585</v>
      </c>
      <c r="C360" s="5"/>
      <c r="D360" s="5"/>
    </row>
    <row r="361" spans="1:4" x14ac:dyDescent="0.25">
      <c r="A361" s="1">
        <v>44350</v>
      </c>
      <c r="B361" s="5">
        <v>2.5750000000000002</v>
      </c>
      <c r="C361" s="5"/>
      <c r="D361" s="5"/>
    </row>
    <row r="362" spans="1:4" x14ac:dyDescent="0.25">
      <c r="A362" s="1">
        <v>44351</v>
      </c>
      <c r="B362" s="5">
        <v>2.5680000000000001</v>
      </c>
      <c r="C362" s="5"/>
      <c r="D362" s="5"/>
    </row>
    <row r="363" spans="1:4" x14ac:dyDescent="0.25">
      <c r="A363" s="1">
        <v>44354</v>
      </c>
      <c r="B363" s="5">
        <v>2.5489999999999999</v>
      </c>
      <c r="C363" s="5"/>
      <c r="D363" s="5"/>
    </row>
    <row r="364" spans="1:4" x14ac:dyDescent="0.25">
      <c r="A364" s="1">
        <v>44355</v>
      </c>
      <c r="B364" s="5">
        <v>2.5085000000000002</v>
      </c>
      <c r="C364" s="5"/>
      <c r="D364" s="5"/>
    </row>
    <row r="365" spans="1:4" x14ac:dyDescent="0.25">
      <c r="A365" s="1">
        <v>44356</v>
      </c>
      <c r="B365" s="5">
        <v>2.4630000000000001</v>
      </c>
      <c r="C365" s="5"/>
      <c r="D365" s="5"/>
    </row>
    <row r="366" spans="1:4" x14ac:dyDescent="0.25">
      <c r="A366" s="1">
        <v>44357</v>
      </c>
      <c r="B366" s="5">
        <v>2.4910000000000001</v>
      </c>
      <c r="C366" s="5"/>
      <c r="D366" s="5"/>
    </row>
    <row r="367" spans="1:4" x14ac:dyDescent="0.25">
      <c r="A367" s="1">
        <v>44358</v>
      </c>
      <c r="B367" s="5">
        <v>2.4830000000000001</v>
      </c>
      <c r="C367" s="5"/>
      <c r="D367" s="5"/>
    </row>
    <row r="368" spans="1:4" x14ac:dyDescent="0.25">
      <c r="A368" s="1">
        <v>44361</v>
      </c>
      <c r="B368" s="5">
        <v>2.5009999999999999</v>
      </c>
      <c r="C368" s="5"/>
      <c r="D368" s="5"/>
    </row>
    <row r="369" spans="1:4" x14ac:dyDescent="0.25">
      <c r="A369" s="1">
        <v>44362</v>
      </c>
      <c r="B369" s="5">
        <v>2.5009999999999999</v>
      </c>
      <c r="C369" s="5"/>
      <c r="D369" s="5"/>
    </row>
    <row r="370" spans="1:4" x14ac:dyDescent="0.25">
      <c r="A370" s="1">
        <v>44363</v>
      </c>
      <c r="B370" s="5">
        <v>2.4489999999999998</v>
      </c>
      <c r="C370" s="5"/>
      <c r="D370" s="5"/>
    </row>
    <row r="371" spans="1:4" x14ac:dyDescent="0.25">
      <c r="A371" s="1">
        <v>44364</v>
      </c>
      <c r="B371" s="5">
        <v>2.4340000000000002</v>
      </c>
      <c r="C371" s="5"/>
      <c r="D371" s="5"/>
    </row>
    <row r="372" spans="1:4" x14ac:dyDescent="0.25">
      <c r="A372" s="1">
        <v>44365</v>
      </c>
      <c r="B372" s="5">
        <v>2.3820000000000001</v>
      </c>
      <c r="C372" s="5"/>
      <c r="D372" s="5"/>
    </row>
    <row r="373" spans="1:4" x14ac:dyDescent="0.25">
      <c r="A373" s="1">
        <v>44368</v>
      </c>
      <c r="B373" s="5">
        <v>2.42</v>
      </c>
      <c r="C373" s="5"/>
      <c r="D373" s="5"/>
    </row>
    <row r="374" spans="1:4" x14ac:dyDescent="0.25">
      <c r="A374" s="1">
        <v>44369</v>
      </c>
      <c r="B374" s="5">
        <v>2.448</v>
      </c>
      <c r="C374" s="5"/>
      <c r="D374" s="5"/>
    </row>
    <row r="375" spans="1:4" x14ac:dyDescent="0.25">
      <c r="A375" s="1">
        <v>44370</v>
      </c>
      <c r="B375" s="5">
        <v>2.512</v>
      </c>
      <c r="C375" s="5"/>
      <c r="D375" s="5"/>
    </row>
    <row r="376" spans="1:4" x14ac:dyDescent="0.25">
      <c r="A376" s="1">
        <v>44371</v>
      </c>
      <c r="B376" s="5">
        <v>2.4550000000000001</v>
      </c>
      <c r="C376" s="5"/>
      <c r="D376" s="5"/>
    </row>
    <row r="377" spans="1:4" x14ac:dyDescent="0.25">
      <c r="A377" s="1">
        <v>44372</v>
      </c>
      <c r="B377" s="5">
        <v>2.5139999999999998</v>
      </c>
      <c r="C377" s="5"/>
      <c r="D377" s="5"/>
    </row>
    <row r="378" spans="1:4" x14ac:dyDescent="0.25">
      <c r="A378" s="1">
        <v>44375</v>
      </c>
      <c r="B378" s="5">
        <v>2.4780000000000002</v>
      </c>
      <c r="C378" s="5"/>
      <c r="D378" s="5"/>
    </row>
    <row r="379" spans="1:4" x14ac:dyDescent="0.25">
      <c r="A379" s="1">
        <v>44376</v>
      </c>
      <c r="B379" s="5">
        <v>2.4729999999999999</v>
      </c>
      <c r="C379" s="5"/>
      <c r="D379" s="5"/>
    </row>
    <row r="380" spans="1:4" x14ac:dyDescent="0.25">
      <c r="A380" s="1">
        <v>44377</v>
      </c>
      <c r="B380" s="5">
        <v>2.4900000000000002</v>
      </c>
      <c r="C380" s="5"/>
      <c r="D380" s="5"/>
    </row>
    <row r="381" spans="1:4" x14ac:dyDescent="0.25">
      <c r="A381" s="1">
        <v>44378</v>
      </c>
      <c r="B381" s="5">
        <v>2.4929999999999999</v>
      </c>
      <c r="C381" s="5"/>
      <c r="D381" s="5"/>
    </row>
    <row r="382" spans="1:4" x14ac:dyDescent="0.25">
      <c r="A382" s="1">
        <v>44379</v>
      </c>
      <c r="B382" s="5">
        <v>2.4900000000000002</v>
      </c>
      <c r="C382" s="5"/>
      <c r="D382" s="5"/>
    </row>
    <row r="383" spans="1:4" x14ac:dyDescent="0.25">
      <c r="A383" s="1">
        <v>44383</v>
      </c>
      <c r="B383" s="5">
        <v>2.484</v>
      </c>
      <c r="C383" s="5"/>
      <c r="D383" s="5"/>
    </row>
    <row r="384" spans="1:4" x14ac:dyDescent="0.25">
      <c r="A384" s="1">
        <v>44384</v>
      </c>
      <c r="B384" s="5">
        <v>2.42</v>
      </c>
      <c r="C384" s="5"/>
      <c r="D384" s="5"/>
    </row>
    <row r="385" spans="1:4" x14ac:dyDescent="0.25">
      <c r="A385" s="1">
        <v>44385</v>
      </c>
      <c r="B385" s="5">
        <v>2.3610000000000002</v>
      </c>
      <c r="C385" s="5"/>
      <c r="D385" s="5"/>
    </row>
    <row r="386" spans="1:4" x14ac:dyDescent="0.25">
      <c r="A386" s="1">
        <v>44386</v>
      </c>
      <c r="B386" s="5">
        <v>2.4289999999999998</v>
      </c>
      <c r="C386" s="5"/>
      <c r="D386" s="5"/>
    </row>
    <row r="387" spans="1:4" x14ac:dyDescent="0.25">
      <c r="A387" s="1">
        <v>44389</v>
      </c>
      <c r="B387" s="5">
        <v>2.4620000000000002</v>
      </c>
      <c r="C387" s="5"/>
      <c r="D387" s="5"/>
    </row>
    <row r="388" spans="1:4" x14ac:dyDescent="0.25">
      <c r="A388" s="1">
        <v>44390</v>
      </c>
      <c r="B388" s="5">
        <v>2.4990000000000001</v>
      </c>
      <c r="C388" s="5"/>
      <c r="D388" s="5"/>
    </row>
    <row r="389" spans="1:4" x14ac:dyDescent="0.25">
      <c r="A389" s="1">
        <v>44391</v>
      </c>
      <c r="B389" s="5">
        <v>2.4750000000000001</v>
      </c>
      <c r="C389" s="5"/>
      <c r="D389" s="5"/>
    </row>
    <row r="390" spans="1:4" x14ac:dyDescent="0.25">
      <c r="A390" s="1">
        <v>44392</v>
      </c>
      <c r="B390" s="5">
        <v>2.46</v>
      </c>
      <c r="C390" s="5"/>
      <c r="D390" s="5"/>
    </row>
    <row r="391" spans="1:4" x14ac:dyDescent="0.25">
      <c r="A391" s="1">
        <v>44393</v>
      </c>
      <c r="B391" s="5">
        <v>2.4649999999999999</v>
      </c>
      <c r="C391" s="5"/>
      <c r="D391" s="5"/>
    </row>
    <row r="392" spans="1:4" x14ac:dyDescent="0.25">
      <c r="A392" s="1">
        <v>44396</v>
      </c>
      <c r="B392" s="5">
        <v>2.4020000000000001</v>
      </c>
      <c r="C392" s="5"/>
      <c r="D392" s="5"/>
    </row>
    <row r="393" spans="1:4" x14ac:dyDescent="0.25">
      <c r="A393" s="1">
        <v>44397</v>
      </c>
      <c r="B393" s="5">
        <v>2.411</v>
      </c>
      <c r="C393" s="5"/>
      <c r="D393" s="5"/>
    </row>
    <row r="394" spans="1:4" x14ac:dyDescent="0.25">
      <c r="A394" s="1">
        <v>44398</v>
      </c>
      <c r="B394" s="5">
        <v>2.4430000000000001</v>
      </c>
      <c r="C394" s="5"/>
      <c r="D394" s="5"/>
    </row>
    <row r="395" spans="1:4" x14ac:dyDescent="0.25">
      <c r="A395" s="1">
        <v>44399</v>
      </c>
      <c r="B395" s="5">
        <v>2.4550000000000001</v>
      </c>
      <c r="C395" s="5"/>
      <c r="D395" s="5"/>
    </row>
    <row r="396" spans="1:4" x14ac:dyDescent="0.25">
      <c r="A396" s="1">
        <v>44400</v>
      </c>
      <c r="B396" s="5">
        <v>2.5137999999999998</v>
      </c>
      <c r="C396" s="5"/>
      <c r="D396" s="5"/>
    </row>
    <row r="397" spans="1:4" x14ac:dyDescent="0.25">
      <c r="A397" s="1">
        <v>44403</v>
      </c>
      <c r="B397" s="5">
        <v>2.5539999999999998</v>
      </c>
      <c r="C397" s="5"/>
      <c r="D397" s="5"/>
    </row>
    <row r="398" spans="1:4" x14ac:dyDescent="0.25">
      <c r="A398" s="1">
        <v>44404</v>
      </c>
      <c r="B398" s="5">
        <v>2.5354999999999999</v>
      </c>
      <c r="C398" s="5"/>
      <c r="D398" s="5"/>
    </row>
    <row r="399" spans="1:4" x14ac:dyDescent="0.25">
      <c r="A399" s="1">
        <v>44405</v>
      </c>
      <c r="B399" s="5">
        <v>2.6259999999999999</v>
      </c>
      <c r="C399" s="5"/>
      <c r="D399" s="5"/>
    </row>
    <row r="400" spans="1:4" x14ac:dyDescent="0.25">
      <c r="A400" s="1">
        <v>44406</v>
      </c>
      <c r="B400" s="5">
        <v>2.5819999999999999</v>
      </c>
      <c r="C400" s="5"/>
      <c r="D400" s="5"/>
    </row>
    <row r="401" spans="1:4" x14ac:dyDescent="0.25">
      <c r="A401" s="1">
        <v>44407</v>
      </c>
      <c r="B401" s="5">
        <v>2.5790000000000002</v>
      </c>
      <c r="C401" s="5"/>
      <c r="D401" s="5"/>
    </row>
    <row r="402" spans="1:4" x14ac:dyDescent="0.25">
      <c r="A402" s="1">
        <v>44410</v>
      </c>
      <c r="B402" s="5">
        <v>2.5405000000000002</v>
      </c>
      <c r="C402" s="5"/>
      <c r="D402" s="5"/>
    </row>
    <row r="403" spans="1:4" x14ac:dyDescent="0.25">
      <c r="A403" s="1">
        <v>44411</v>
      </c>
      <c r="B403" s="5">
        <v>2.5640000000000001</v>
      </c>
      <c r="C403" s="5"/>
      <c r="D403" s="5"/>
    </row>
    <row r="404" spans="1:4" x14ac:dyDescent="0.25">
      <c r="A404" s="1">
        <v>44412</v>
      </c>
      <c r="B404" s="5">
        <v>2.5337999999999998</v>
      </c>
      <c r="C404" s="5"/>
      <c r="D404" s="5"/>
    </row>
    <row r="405" spans="1:4" x14ac:dyDescent="0.25">
      <c r="A405" s="1">
        <v>44413</v>
      </c>
      <c r="B405" s="5">
        <v>2.5099999999999998</v>
      </c>
      <c r="C405" s="5"/>
      <c r="D405" s="5"/>
    </row>
    <row r="406" spans="1:4" x14ac:dyDescent="0.25">
      <c r="A406" s="1">
        <v>44414</v>
      </c>
      <c r="B406" s="5">
        <v>2.556</v>
      </c>
      <c r="C406" s="5"/>
      <c r="D406" s="5"/>
    </row>
    <row r="407" spans="1:4" x14ac:dyDescent="0.25">
      <c r="A407" s="1">
        <v>44417</v>
      </c>
      <c r="B407" s="5">
        <v>2.5474999999999999</v>
      </c>
      <c r="C407" s="5"/>
      <c r="D407" s="5"/>
    </row>
    <row r="408" spans="1:4" x14ac:dyDescent="0.25">
      <c r="A408" s="1">
        <v>44418</v>
      </c>
      <c r="B408" s="5">
        <v>2.5779999999999998</v>
      </c>
      <c r="C408" s="5"/>
      <c r="D408" s="5"/>
    </row>
    <row r="409" spans="1:4" x14ac:dyDescent="0.25">
      <c r="A409" s="1">
        <v>44419</v>
      </c>
      <c r="B409" s="5">
        <v>2.5920000000000001</v>
      </c>
      <c r="C409" s="5"/>
      <c r="D409" s="5"/>
    </row>
    <row r="410" spans="1:4" x14ac:dyDescent="0.25">
      <c r="A410" s="1">
        <v>44420</v>
      </c>
      <c r="B410" s="5">
        <v>2.58</v>
      </c>
      <c r="C410" s="5"/>
      <c r="D410" s="5"/>
    </row>
    <row r="411" spans="1:4" x14ac:dyDescent="0.25">
      <c r="A411" s="1">
        <v>44421</v>
      </c>
      <c r="B411" s="5">
        <v>2.5463</v>
      </c>
      <c r="C411" s="5"/>
      <c r="D411" s="5"/>
    </row>
    <row r="412" spans="1:4" x14ac:dyDescent="0.25">
      <c r="A412" s="1">
        <v>44424</v>
      </c>
      <c r="B412" s="5">
        <v>2.536</v>
      </c>
      <c r="C412" s="5"/>
      <c r="D412" s="5"/>
    </row>
    <row r="413" spans="1:4" x14ac:dyDescent="0.25">
      <c r="A413" s="1">
        <v>44425</v>
      </c>
      <c r="B413" s="5">
        <v>2.4895</v>
      </c>
      <c r="C413" s="5"/>
      <c r="D413" s="5"/>
    </row>
    <row r="414" spans="1:4" x14ac:dyDescent="0.25">
      <c r="A414" s="1">
        <v>44426</v>
      </c>
      <c r="B414" s="5">
        <v>2.4940000000000002</v>
      </c>
      <c r="C414" s="5"/>
      <c r="D414" s="5"/>
    </row>
    <row r="415" spans="1:4" x14ac:dyDescent="0.25">
      <c r="A415" s="1">
        <v>44427</v>
      </c>
      <c r="B415" s="5">
        <v>2.4624999999999999</v>
      </c>
      <c r="C415" s="5"/>
      <c r="D415" s="5"/>
    </row>
    <row r="416" spans="1:4" x14ac:dyDescent="0.25">
      <c r="A416" s="1">
        <v>44428</v>
      </c>
      <c r="B416" s="5">
        <v>2.4430000000000001</v>
      </c>
      <c r="C416" s="5"/>
      <c r="D416" s="5"/>
    </row>
    <row r="417" spans="1:4" x14ac:dyDescent="0.25">
      <c r="A417" s="1">
        <v>44431</v>
      </c>
      <c r="B417" s="5">
        <v>2.4561999999999999</v>
      </c>
      <c r="C417" s="5"/>
      <c r="D417" s="5"/>
    </row>
    <row r="418" spans="1:4" x14ac:dyDescent="0.25">
      <c r="A418" s="1">
        <v>44432</v>
      </c>
      <c r="B418" s="5">
        <v>2.4950000000000001</v>
      </c>
      <c r="C418" s="5"/>
      <c r="D418" s="5"/>
    </row>
    <row r="419" spans="1:4" x14ac:dyDescent="0.25">
      <c r="A419" s="1">
        <v>44433</v>
      </c>
      <c r="B419" s="5">
        <v>2.5325000000000002</v>
      </c>
      <c r="C419" s="5"/>
      <c r="D419" s="5"/>
    </row>
    <row r="420" spans="1:4" x14ac:dyDescent="0.25">
      <c r="A420" s="1">
        <v>44434</v>
      </c>
      <c r="B420" s="5">
        <v>2.5175000000000001</v>
      </c>
      <c r="C420" s="5"/>
      <c r="D420" s="5"/>
    </row>
    <row r="421" spans="1:4" x14ac:dyDescent="0.25">
      <c r="A421" s="1">
        <v>44435</v>
      </c>
      <c r="B421" s="5">
        <v>2.56</v>
      </c>
      <c r="C421" s="5"/>
      <c r="D421" s="5"/>
    </row>
    <row r="422" spans="1:4" x14ac:dyDescent="0.25">
      <c r="A422" s="1">
        <v>44438</v>
      </c>
      <c r="B422" s="5">
        <v>2.54</v>
      </c>
      <c r="C422" s="5"/>
      <c r="D422" s="5"/>
    </row>
    <row r="423" spans="1:4" x14ac:dyDescent="0.25">
      <c r="A423" s="1">
        <v>44439</v>
      </c>
      <c r="B423" s="5">
        <v>2.5125000000000002</v>
      </c>
      <c r="C423" s="5"/>
      <c r="D423" s="5"/>
    </row>
    <row r="424" spans="1:4" x14ac:dyDescent="0.25">
      <c r="A424" s="1">
        <v>44440</v>
      </c>
      <c r="B424" s="5">
        <v>2.5236999999999998</v>
      </c>
      <c r="C424" s="5"/>
      <c r="D424" s="5"/>
    </row>
    <row r="425" spans="1:4" x14ac:dyDescent="0.25">
      <c r="A425" s="1">
        <v>44441</v>
      </c>
      <c r="B425" s="5">
        <v>2.516</v>
      </c>
      <c r="C425" s="5"/>
      <c r="D425" s="5"/>
    </row>
    <row r="426" spans="1:4" x14ac:dyDescent="0.25">
      <c r="A426" s="1">
        <v>44442</v>
      </c>
      <c r="B426" s="5">
        <v>2.532</v>
      </c>
      <c r="C426" s="5"/>
      <c r="D426" s="5"/>
    </row>
    <row r="427" spans="1:4" x14ac:dyDescent="0.25">
      <c r="A427" s="1">
        <v>44446</v>
      </c>
      <c r="B427" s="5">
        <v>2.548</v>
      </c>
      <c r="C427" s="5"/>
      <c r="D427" s="5"/>
    </row>
    <row r="428" spans="1:4" x14ac:dyDescent="0.25">
      <c r="A428" s="1">
        <v>44447</v>
      </c>
      <c r="B428" s="5">
        <v>2.5720000000000001</v>
      </c>
      <c r="C428" s="5"/>
      <c r="D428" s="5"/>
    </row>
    <row r="429" spans="1:4" x14ac:dyDescent="0.25">
      <c r="A429" s="1">
        <v>44448</v>
      </c>
      <c r="B429" s="5">
        <v>2.5750000000000002</v>
      </c>
      <c r="C429" s="5"/>
      <c r="D429" s="5"/>
    </row>
    <row r="430" spans="1:4" x14ac:dyDescent="0.25">
      <c r="A430" s="1">
        <v>44449</v>
      </c>
      <c r="B430" s="5">
        <v>2.5811999999999999</v>
      </c>
      <c r="C430" s="5"/>
      <c r="D430" s="5"/>
    </row>
    <row r="431" spans="1:4" x14ac:dyDescent="0.25">
      <c r="A431" s="1">
        <v>44452</v>
      </c>
      <c r="B431" s="5">
        <v>2.56</v>
      </c>
      <c r="C431" s="5"/>
      <c r="D431" s="5"/>
    </row>
    <row r="432" spans="1:4" x14ac:dyDescent="0.25">
      <c r="A432" s="1">
        <v>44453</v>
      </c>
      <c r="B432" s="5">
        <v>2.5179999999999998</v>
      </c>
      <c r="C432" s="5"/>
      <c r="D432" s="5"/>
    </row>
    <row r="433" spans="1:4" x14ac:dyDescent="0.25">
      <c r="A433" s="1">
        <v>44454</v>
      </c>
      <c r="B433" s="5">
        <v>2.5344000000000002</v>
      </c>
      <c r="C433" s="5"/>
      <c r="D433" s="5"/>
    </row>
    <row r="434" spans="1:4" x14ac:dyDescent="0.25">
      <c r="A434" s="1">
        <v>44455</v>
      </c>
      <c r="B434" s="5">
        <v>2.5489000000000002</v>
      </c>
      <c r="C434" s="5"/>
      <c r="D434" s="5"/>
    </row>
    <row r="435" spans="1:4" x14ac:dyDescent="0.25">
      <c r="A435" s="1">
        <v>44456</v>
      </c>
      <c r="B435" s="5">
        <v>2.5487000000000002</v>
      </c>
      <c r="C435" s="5"/>
      <c r="D435" s="5"/>
    </row>
    <row r="436" spans="1:4" x14ac:dyDescent="0.25">
      <c r="A436" s="1">
        <v>44459</v>
      </c>
      <c r="B436" s="5">
        <v>2.5110000000000001</v>
      </c>
      <c r="C436" s="5"/>
      <c r="D436" s="5"/>
    </row>
    <row r="437" spans="1:4" x14ac:dyDescent="0.25">
      <c r="A437" s="1">
        <v>44460</v>
      </c>
      <c r="B437" s="5">
        <v>2.5070000000000001</v>
      </c>
      <c r="C437" s="5"/>
      <c r="D437" s="5"/>
    </row>
    <row r="438" spans="1:4" x14ac:dyDescent="0.25">
      <c r="A438" s="1">
        <v>44461</v>
      </c>
      <c r="B438" s="5">
        <v>2.4849999999999999</v>
      </c>
      <c r="C438" s="5"/>
      <c r="D438" s="5"/>
    </row>
    <row r="439" spans="1:4" x14ac:dyDescent="0.25">
      <c r="A439" s="1">
        <v>44462</v>
      </c>
      <c r="B439" s="5">
        <v>2.5179999999999998</v>
      </c>
      <c r="C439" s="5"/>
      <c r="D439" s="5"/>
    </row>
    <row r="440" spans="1:4" x14ac:dyDescent="0.25">
      <c r="A440" s="1">
        <v>44463</v>
      </c>
      <c r="B440" s="5">
        <v>2.5249999999999999</v>
      </c>
      <c r="C440" s="5"/>
      <c r="D440" s="5"/>
    </row>
    <row r="441" spans="1:4" x14ac:dyDescent="0.25">
      <c r="A441" s="1">
        <v>44466</v>
      </c>
      <c r="B441" s="5">
        <v>2.5680000000000001</v>
      </c>
      <c r="C441" s="5"/>
      <c r="D441" s="5"/>
    </row>
    <row r="442" spans="1:4" x14ac:dyDescent="0.25">
      <c r="A442" s="1">
        <v>44467</v>
      </c>
      <c r="B442" s="5">
        <v>2.5975000000000001</v>
      </c>
      <c r="C442" s="5"/>
      <c r="D442" s="5"/>
    </row>
    <row r="443" spans="1:4" x14ac:dyDescent="0.25">
      <c r="A443" s="1">
        <v>44468</v>
      </c>
      <c r="B443" s="5">
        <v>2.581</v>
      </c>
      <c r="C443" s="5"/>
      <c r="D443" s="5"/>
    </row>
    <row r="444" spans="1:4" x14ac:dyDescent="0.25">
      <c r="A444" s="1">
        <v>44469</v>
      </c>
      <c r="B444" s="5">
        <v>2.577</v>
      </c>
      <c r="C444" s="5"/>
      <c r="D444" s="5"/>
    </row>
    <row r="445" spans="1:4" x14ac:dyDescent="0.25">
      <c r="A445" s="1">
        <v>44470</v>
      </c>
      <c r="B445" s="5">
        <v>2.5760000000000001</v>
      </c>
      <c r="C445" s="5"/>
      <c r="D445" s="5"/>
    </row>
    <row r="446" spans="1:4" x14ac:dyDescent="0.25">
      <c r="A446" s="1">
        <v>44473</v>
      </c>
      <c r="B446" s="5">
        <v>2.5861999999999998</v>
      </c>
      <c r="C446" s="5"/>
      <c r="D446" s="5"/>
    </row>
    <row r="447" spans="1:4" x14ac:dyDescent="0.25">
      <c r="A447" s="1">
        <v>44474</v>
      </c>
      <c r="B447" s="5">
        <v>2.6539999999999999</v>
      </c>
      <c r="C447" s="5"/>
      <c r="D447" s="5"/>
    </row>
    <row r="448" spans="1:4" x14ac:dyDescent="0.25">
      <c r="A448" s="1">
        <v>44475</v>
      </c>
      <c r="B448" s="5">
        <v>2.6438000000000001</v>
      </c>
      <c r="C448" s="5"/>
      <c r="D448" s="5"/>
    </row>
    <row r="449" spans="1:4" x14ac:dyDescent="0.25">
      <c r="A449" s="1">
        <v>44476</v>
      </c>
      <c r="B449" s="5">
        <v>2.681</v>
      </c>
      <c r="C449" s="5"/>
      <c r="D449" s="5"/>
    </row>
    <row r="450" spans="1:4" x14ac:dyDescent="0.25">
      <c r="A450" s="1">
        <v>44477</v>
      </c>
      <c r="B450" s="5">
        <v>2.718</v>
      </c>
      <c r="C450" s="5"/>
      <c r="D450" s="5"/>
    </row>
    <row r="451" spans="1:4" x14ac:dyDescent="0.25">
      <c r="A451" s="1">
        <v>44481</v>
      </c>
      <c r="B451" s="5">
        <v>2.7061999999999999</v>
      </c>
      <c r="C451" s="5"/>
      <c r="D451" s="5"/>
    </row>
    <row r="452" spans="1:4" x14ac:dyDescent="0.25">
      <c r="A452" s="1">
        <v>44482</v>
      </c>
      <c r="B452" s="5">
        <v>2.7425000000000002</v>
      </c>
      <c r="C452" s="5"/>
      <c r="D452" s="5"/>
    </row>
    <row r="453" spans="1:4" x14ac:dyDescent="0.25">
      <c r="A453" s="1">
        <v>44483</v>
      </c>
      <c r="B453" s="5">
        <v>2.75</v>
      </c>
      <c r="C453" s="5"/>
      <c r="D453" s="5"/>
    </row>
    <row r="454" spans="1:4" x14ac:dyDescent="0.25">
      <c r="A454" s="1">
        <v>44484</v>
      </c>
      <c r="B454" s="5">
        <v>2.778</v>
      </c>
      <c r="C454" s="5"/>
      <c r="D454" s="5"/>
    </row>
    <row r="455" spans="1:4" x14ac:dyDescent="0.25">
      <c r="A455" s="1">
        <v>44487</v>
      </c>
      <c r="B455" s="5">
        <v>2.762</v>
      </c>
      <c r="C455" s="5"/>
      <c r="D455" s="5"/>
    </row>
    <row r="456" spans="1:4" x14ac:dyDescent="0.25">
      <c r="A456" s="1">
        <v>44488</v>
      </c>
      <c r="B456" s="5">
        <v>2.7570000000000001</v>
      </c>
      <c r="C456" s="5"/>
      <c r="D456" s="5"/>
    </row>
    <row r="457" spans="1:4" x14ac:dyDescent="0.25">
      <c r="A457" s="1">
        <v>44489</v>
      </c>
      <c r="B457" s="5">
        <v>2.8050000000000002</v>
      </c>
      <c r="C457" s="5"/>
      <c r="D457" s="5"/>
    </row>
    <row r="458" spans="1:4" x14ac:dyDescent="0.25">
      <c r="A458" s="1">
        <v>44490</v>
      </c>
      <c r="B458" s="5">
        <v>2.851</v>
      </c>
      <c r="C458" s="5"/>
      <c r="D458" s="5"/>
    </row>
    <row r="459" spans="1:4" x14ac:dyDescent="0.25">
      <c r="A459" s="1">
        <v>44491</v>
      </c>
      <c r="B459" s="5">
        <v>2.8479999999999999</v>
      </c>
      <c r="C459" s="5"/>
      <c r="D459" s="5"/>
    </row>
    <row r="460" spans="1:4" x14ac:dyDescent="0.25">
      <c r="A460" s="1">
        <v>44494</v>
      </c>
      <c r="B460" s="5">
        <v>2.875</v>
      </c>
      <c r="C460" s="5"/>
      <c r="D460" s="5"/>
    </row>
    <row r="461" spans="1:4" x14ac:dyDescent="0.25">
      <c r="A461" s="1">
        <v>44495</v>
      </c>
      <c r="B461" s="5">
        <v>2.9049999999999998</v>
      </c>
      <c r="C461" s="5"/>
      <c r="D461" s="5"/>
    </row>
    <row r="462" spans="1:4" x14ac:dyDescent="0.25">
      <c r="A462" s="1">
        <v>44496</v>
      </c>
      <c r="B462" s="5">
        <v>2.8889999999999998</v>
      </c>
      <c r="C462" s="5"/>
      <c r="D462" s="5"/>
    </row>
    <row r="463" spans="1:4" x14ac:dyDescent="0.25">
      <c r="A463" s="1">
        <v>44497</v>
      </c>
      <c r="B463" s="5">
        <v>2.81</v>
      </c>
      <c r="C463" s="5"/>
      <c r="D463" s="5"/>
    </row>
    <row r="464" spans="1:4" x14ac:dyDescent="0.25">
      <c r="A464" s="1">
        <v>44498</v>
      </c>
      <c r="B464" s="5">
        <v>2.8050000000000002</v>
      </c>
      <c r="C464" s="5"/>
      <c r="D464" s="5"/>
    </row>
    <row r="465" spans="1:4" x14ac:dyDescent="0.25">
      <c r="A465" s="1">
        <v>44501</v>
      </c>
      <c r="B465" s="5">
        <v>2.7212999999999998</v>
      </c>
      <c r="C465" s="5"/>
      <c r="D465" s="5"/>
    </row>
    <row r="466" spans="1:4" x14ac:dyDescent="0.25">
      <c r="A466" s="1">
        <v>44502</v>
      </c>
      <c r="B466" s="5">
        <v>2.7336999999999998</v>
      </c>
      <c r="C466" s="5"/>
      <c r="D466" s="5"/>
    </row>
    <row r="467" spans="1:4" x14ac:dyDescent="0.25">
      <c r="A467" s="1">
        <v>44503</v>
      </c>
      <c r="B467" s="5">
        <v>2.7725</v>
      </c>
      <c r="C467" s="5"/>
      <c r="D467" s="5"/>
    </row>
    <row r="468" spans="1:4" x14ac:dyDescent="0.25">
      <c r="A468" s="1">
        <v>44504</v>
      </c>
      <c r="B468" s="5">
        <v>2.7787000000000002</v>
      </c>
      <c r="C468" s="5"/>
      <c r="D468" s="5"/>
    </row>
    <row r="469" spans="1:4" x14ac:dyDescent="0.25">
      <c r="A469" s="1">
        <v>44505</v>
      </c>
      <c r="B469" s="5">
        <v>2.77</v>
      </c>
      <c r="C469" s="5"/>
      <c r="D469" s="5"/>
    </row>
    <row r="470" spans="1:4" x14ac:dyDescent="0.25">
      <c r="A470" s="1">
        <v>44508</v>
      </c>
      <c r="B470" s="5">
        <v>2.8338000000000001</v>
      </c>
      <c r="C470" s="5"/>
      <c r="D470" s="5"/>
    </row>
    <row r="471" spans="1:4" x14ac:dyDescent="0.25">
      <c r="A471" s="1">
        <v>44509</v>
      </c>
      <c r="B471" s="5">
        <v>2.855</v>
      </c>
      <c r="C471" s="5"/>
      <c r="D471" s="5"/>
    </row>
    <row r="472" spans="1:4" x14ac:dyDescent="0.25">
      <c r="A472" s="1">
        <v>44510</v>
      </c>
      <c r="B472" s="5">
        <v>2.9224999999999999</v>
      </c>
      <c r="C472" s="5"/>
      <c r="D472" s="5"/>
    </row>
    <row r="473" spans="1:4" x14ac:dyDescent="0.25">
      <c r="A473" s="1">
        <v>44512</v>
      </c>
      <c r="B473" s="5">
        <v>2.9363000000000001</v>
      </c>
      <c r="C473" s="5"/>
      <c r="D473" s="5"/>
    </row>
    <row r="474" spans="1:4" x14ac:dyDescent="0.25">
      <c r="A474" s="1">
        <v>44515</v>
      </c>
      <c r="B474" s="5">
        <v>2.97</v>
      </c>
      <c r="C474" s="5"/>
      <c r="D474" s="5"/>
    </row>
    <row r="475" spans="1:4" x14ac:dyDescent="0.25">
      <c r="A475" s="1">
        <v>44516</v>
      </c>
      <c r="B475" s="5">
        <v>2.96</v>
      </c>
      <c r="C475" s="5"/>
      <c r="D475" s="5"/>
    </row>
    <row r="476" spans="1:4" x14ac:dyDescent="0.25">
      <c r="A476" s="1">
        <v>44517</v>
      </c>
      <c r="B476" s="5">
        <v>2.9249999999999998</v>
      </c>
      <c r="C476" s="5"/>
      <c r="D476" s="5"/>
    </row>
    <row r="477" spans="1:4" x14ac:dyDescent="0.25">
      <c r="A477" s="1">
        <v>44518</v>
      </c>
      <c r="B477" s="5">
        <v>2.9329999999999998</v>
      </c>
      <c r="C477" s="5"/>
      <c r="D477" s="5"/>
    </row>
    <row r="478" spans="1:4" x14ac:dyDescent="0.25">
      <c r="A478" s="1">
        <v>44519</v>
      </c>
      <c r="B478" s="5">
        <v>2.8725000000000001</v>
      </c>
      <c r="C478" s="5"/>
      <c r="D478" s="5"/>
    </row>
    <row r="479" spans="1:4" x14ac:dyDescent="0.25">
      <c r="A479" s="1">
        <v>44522</v>
      </c>
      <c r="B479" s="5">
        <v>2.835</v>
      </c>
      <c r="C479" s="5"/>
      <c r="D479" s="5"/>
    </row>
    <row r="480" spans="1:4" x14ac:dyDescent="0.25">
      <c r="A480" s="1">
        <v>44523</v>
      </c>
      <c r="B480" s="5">
        <v>2.8374999999999999</v>
      </c>
      <c r="C480" s="5"/>
      <c r="D480" s="5"/>
    </row>
    <row r="481" spans="1:4" x14ac:dyDescent="0.25">
      <c r="A481" s="1">
        <v>44524</v>
      </c>
      <c r="B481" s="5">
        <v>2.83</v>
      </c>
      <c r="C481" s="5"/>
      <c r="D481" s="5"/>
    </row>
    <row r="482" spans="1:4" x14ac:dyDescent="0.25">
      <c r="A482" s="1">
        <v>44526</v>
      </c>
      <c r="B482" s="5">
        <v>2.7589999999999999</v>
      </c>
      <c r="C482" s="5"/>
      <c r="D482" s="5"/>
    </row>
    <row r="483" spans="1:4" x14ac:dyDescent="0.25">
      <c r="A483" s="1">
        <v>44529</v>
      </c>
      <c r="B483" s="5">
        <v>2.7450000000000001</v>
      </c>
      <c r="C483" s="5"/>
      <c r="D483" s="5"/>
    </row>
    <row r="484" spans="1:4" x14ac:dyDescent="0.25">
      <c r="A484" s="1">
        <v>44530</v>
      </c>
      <c r="B484" s="5">
        <v>2.7212999999999998</v>
      </c>
      <c r="C484" s="5"/>
      <c r="D484" s="5"/>
    </row>
    <row r="485" spans="1:4" x14ac:dyDescent="0.25">
      <c r="A485" s="1">
        <v>44531</v>
      </c>
      <c r="B485" s="5">
        <v>2.6469999999999998</v>
      </c>
      <c r="C485" s="5"/>
      <c r="D485" s="5"/>
    </row>
    <row r="486" spans="1:4" x14ac:dyDescent="0.25">
      <c r="A486" s="1">
        <v>44532</v>
      </c>
      <c r="B486" s="5">
        <v>2.69</v>
      </c>
      <c r="C486" s="5"/>
      <c r="D486" s="5"/>
    </row>
    <row r="487" spans="1:4" x14ac:dyDescent="0.25">
      <c r="A487" s="1">
        <v>44533</v>
      </c>
      <c r="B487" s="5">
        <v>2.6735000000000002</v>
      </c>
      <c r="C487" s="5"/>
      <c r="D487" s="5"/>
    </row>
    <row r="488" spans="1:4" x14ac:dyDescent="0.25">
      <c r="A488" s="1">
        <v>44536</v>
      </c>
      <c r="B488" s="5">
        <v>2.6675</v>
      </c>
      <c r="C488" s="5"/>
      <c r="D488" s="5"/>
    </row>
    <row r="489" spans="1:4" x14ac:dyDescent="0.25">
      <c r="A489" s="1">
        <v>44537</v>
      </c>
      <c r="B489" s="5">
        <v>2.734</v>
      </c>
      <c r="C489" s="5"/>
      <c r="D489" s="5"/>
    </row>
    <row r="490" spans="1:4" x14ac:dyDescent="0.25">
      <c r="A490" s="1">
        <v>44538</v>
      </c>
      <c r="B490" s="5">
        <v>2.782</v>
      </c>
      <c r="C490" s="5"/>
      <c r="D490" s="5"/>
    </row>
    <row r="491" spans="1:4" x14ac:dyDescent="0.25">
      <c r="A491" s="1">
        <v>44539</v>
      </c>
      <c r="B491" s="5">
        <v>2.71</v>
      </c>
      <c r="C491" s="5"/>
      <c r="D491" s="5"/>
    </row>
    <row r="492" spans="1:4" x14ac:dyDescent="0.25">
      <c r="A492" s="1">
        <v>44540</v>
      </c>
      <c r="B492" s="5">
        <v>2.7010000000000001</v>
      </c>
      <c r="C492" s="5"/>
      <c r="D492" s="5"/>
    </row>
    <row r="493" spans="1:4" x14ac:dyDescent="0.25">
      <c r="A493" s="1">
        <v>44543</v>
      </c>
      <c r="B493" s="5">
        <v>2.6349999999999998</v>
      </c>
      <c r="C493" s="5"/>
      <c r="D493" s="5"/>
    </row>
    <row r="494" spans="1:4" x14ac:dyDescent="0.25">
      <c r="A494" s="1">
        <v>44544</v>
      </c>
      <c r="B494" s="5">
        <v>2.6339999999999999</v>
      </c>
      <c r="C494" s="5"/>
      <c r="D494" s="5"/>
    </row>
    <row r="495" spans="1:4" x14ac:dyDescent="0.25">
      <c r="A495" s="1">
        <v>44545</v>
      </c>
      <c r="B495" s="5">
        <v>2.6890000000000001</v>
      </c>
      <c r="C495" s="5"/>
      <c r="D495" s="5"/>
    </row>
    <row r="496" spans="1:4" x14ac:dyDescent="0.25">
      <c r="A496" s="1">
        <v>44546</v>
      </c>
      <c r="B496" s="5">
        <v>2.6619999999999999</v>
      </c>
      <c r="C496" s="5"/>
      <c r="D496" s="5"/>
    </row>
    <row r="497" spans="1:4" x14ac:dyDescent="0.25">
      <c r="A497" s="1">
        <v>44547</v>
      </c>
      <c r="B497" s="5">
        <v>2.6259999999999999</v>
      </c>
      <c r="C497" s="5"/>
      <c r="D497" s="5"/>
    </row>
    <row r="498" spans="1:4" x14ac:dyDescent="0.25">
      <c r="A498" s="1">
        <v>44550</v>
      </c>
      <c r="B498" s="5">
        <v>2.63</v>
      </c>
      <c r="C498" s="5"/>
      <c r="D498" s="5"/>
    </row>
    <row r="499" spans="1:4" x14ac:dyDescent="0.25">
      <c r="A499" s="1">
        <v>44551</v>
      </c>
      <c r="B499" s="5">
        <v>2.69</v>
      </c>
      <c r="C499" s="5"/>
      <c r="D499" s="5"/>
    </row>
    <row r="500" spans="1:4" x14ac:dyDescent="0.25">
      <c r="A500" s="1">
        <v>44552</v>
      </c>
      <c r="B500" s="5">
        <v>2.7130000000000001</v>
      </c>
      <c r="C500" s="5"/>
      <c r="D500" s="5"/>
    </row>
    <row r="501" spans="1:4" x14ac:dyDescent="0.25">
      <c r="A501" s="1">
        <v>44553</v>
      </c>
      <c r="B501" s="5">
        <v>2.7050000000000001</v>
      </c>
      <c r="C501" s="5"/>
      <c r="D501" s="5"/>
    </row>
    <row r="502" spans="1:4" x14ac:dyDescent="0.25">
      <c r="A502" s="1">
        <v>44557</v>
      </c>
      <c r="B502" s="5">
        <v>2.742</v>
      </c>
      <c r="C502" s="5"/>
      <c r="D502" s="5"/>
    </row>
    <row r="503" spans="1:4" x14ac:dyDescent="0.25">
      <c r="A503" s="1">
        <v>44558</v>
      </c>
      <c r="B503" s="5">
        <v>2.7320000000000002</v>
      </c>
      <c r="C503" s="5"/>
      <c r="D503" s="5"/>
    </row>
    <row r="504" spans="1:4" x14ac:dyDescent="0.25">
      <c r="A504" s="1">
        <v>44559</v>
      </c>
      <c r="B504" s="5">
        <v>2.7970000000000002</v>
      </c>
      <c r="C504" s="5"/>
      <c r="D504" s="5"/>
    </row>
    <row r="505" spans="1:4" x14ac:dyDescent="0.25">
      <c r="A505" s="1">
        <v>44560</v>
      </c>
      <c r="B505" s="5">
        <v>2.798</v>
      </c>
      <c r="C505" s="5"/>
      <c r="D505" s="5"/>
    </row>
    <row r="506" spans="1:4" x14ac:dyDescent="0.25">
      <c r="A506" s="1">
        <v>44561</v>
      </c>
      <c r="B506" s="5">
        <v>2.7730000000000001</v>
      </c>
      <c r="C506" s="5"/>
      <c r="D506" s="5"/>
    </row>
    <row r="507" spans="1:4" x14ac:dyDescent="0.25">
      <c r="A507" s="1">
        <v>44564</v>
      </c>
      <c r="B507" s="5">
        <v>2.8210000000000002</v>
      </c>
      <c r="C507" s="5"/>
      <c r="D507" s="5"/>
    </row>
    <row r="508" spans="1:4" x14ac:dyDescent="0.25">
      <c r="A508" s="1">
        <v>44565</v>
      </c>
      <c r="B508" s="5">
        <v>2.7639999999999998</v>
      </c>
      <c r="C508" s="5"/>
      <c r="D508" s="5"/>
    </row>
    <row r="509" spans="1:4" x14ac:dyDescent="0.25">
      <c r="A509" s="1">
        <v>44566</v>
      </c>
      <c r="B509" s="5">
        <v>2.714</v>
      </c>
      <c r="C509" s="5"/>
      <c r="D509" s="5"/>
    </row>
    <row r="510" spans="1:4" x14ac:dyDescent="0.25">
      <c r="A510" s="1">
        <v>44567</v>
      </c>
      <c r="B510" s="5">
        <v>2.6720000000000002</v>
      </c>
      <c r="C510" s="5"/>
      <c r="D510" s="5"/>
    </row>
    <row r="511" spans="1:4" x14ac:dyDescent="0.25">
      <c r="A511" s="1">
        <v>44568</v>
      </c>
      <c r="B511" s="5">
        <v>2.6960000000000002</v>
      </c>
      <c r="C511" s="5"/>
      <c r="D511" s="5"/>
    </row>
    <row r="512" spans="1:4" x14ac:dyDescent="0.25">
      <c r="A512" s="1">
        <v>44571</v>
      </c>
      <c r="B512" s="5">
        <v>2.69</v>
      </c>
      <c r="C512" s="5"/>
      <c r="D512" s="5"/>
    </row>
    <row r="513" spans="1:4" x14ac:dyDescent="0.25">
      <c r="A513" s="1">
        <v>44572</v>
      </c>
      <c r="B513" s="5">
        <v>2.7440000000000002</v>
      </c>
      <c r="C513" s="5"/>
      <c r="D513" s="5"/>
    </row>
    <row r="514" spans="1:4" x14ac:dyDescent="0.25">
      <c r="A514" s="1">
        <v>44573</v>
      </c>
      <c r="B514" s="5">
        <v>2.6720000000000002</v>
      </c>
      <c r="C514" s="5"/>
      <c r="D514" s="5"/>
    </row>
    <row r="515" spans="1:4" x14ac:dyDescent="0.25">
      <c r="A515" s="1">
        <v>44574</v>
      </c>
      <c r="B515" s="5">
        <v>2.6320000000000001</v>
      </c>
      <c r="C515" s="5"/>
      <c r="D515" s="5"/>
    </row>
    <row r="516" spans="1:4" x14ac:dyDescent="0.25">
      <c r="A516" s="1">
        <v>44575</v>
      </c>
      <c r="B516" s="5">
        <v>2.6349999999999998</v>
      </c>
      <c r="C516" s="5"/>
      <c r="D516" s="5"/>
    </row>
    <row r="517" spans="1:4" x14ac:dyDescent="0.25">
      <c r="A517" s="1">
        <v>44579</v>
      </c>
      <c r="B517" s="5">
        <v>2.64</v>
      </c>
      <c r="C517" s="5"/>
      <c r="D517" s="5"/>
    </row>
    <row r="518" spans="1:4" x14ac:dyDescent="0.25">
      <c r="A518" s="1">
        <v>44580</v>
      </c>
      <c r="B518" s="5">
        <v>2.6139999999999999</v>
      </c>
      <c r="C518" s="5"/>
      <c r="D518" s="5"/>
    </row>
    <row r="519" spans="1:4" x14ac:dyDescent="0.25">
      <c r="A519" s="1">
        <v>44581</v>
      </c>
      <c r="B519" s="5">
        <v>2.5870000000000002</v>
      </c>
      <c r="C519" s="5"/>
      <c r="D519" s="5"/>
    </row>
    <row r="520" spans="1:4" x14ac:dyDescent="0.25">
      <c r="A520" s="1">
        <v>44582</v>
      </c>
      <c r="B520" s="5">
        <v>2.6240000000000001</v>
      </c>
      <c r="C520" s="5"/>
      <c r="D520" s="5"/>
    </row>
    <row r="521" spans="1:4" x14ac:dyDescent="0.25">
      <c r="A521" s="1">
        <v>44585</v>
      </c>
      <c r="B521" s="5">
        <v>2.68</v>
      </c>
      <c r="C521" s="5"/>
      <c r="D521" s="5"/>
    </row>
    <row r="522" spans="1:4" x14ac:dyDescent="0.25">
      <c r="A522" s="1">
        <v>44586</v>
      </c>
      <c r="B522" s="5">
        <v>2.6749999999999998</v>
      </c>
      <c r="C522" s="5"/>
      <c r="D522" s="5"/>
    </row>
    <row r="523" spans="1:4" x14ac:dyDescent="0.25">
      <c r="A523" s="1">
        <v>44587</v>
      </c>
      <c r="B523" s="5">
        <v>2.66</v>
      </c>
      <c r="C523" s="5"/>
      <c r="D523" s="5"/>
    </row>
    <row r="524" spans="1:4" x14ac:dyDescent="0.25">
      <c r="A524" s="1">
        <v>44588</v>
      </c>
      <c r="B524" s="5">
        <v>2.677</v>
      </c>
      <c r="C524" s="5"/>
      <c r="D524" s="5"/>
    </row>
    <row r="525" spans="1:4" x14ac:dyDescent="0.25">
      <c r="A525" s="1">
        <v>44589</v>
      </c>
      <c r="B525" s="5">
        <v>2.7050000000000001</v>
      </c>
      <c r="C525" s="5"/>
      <c r="D525" s="5"/>
    </row>
    <row r="526" spans="1:4" x14ac:dyDescent="0.25">
      <c r="A526" s="1">
        <v>44592</v>
      </c>
      <c r="B526" s="5">
        <v>2.7240000000000002</v>
      </c>
      <c r="C526" s="5"/>
      <c r="D526" s="5"/>
    </row>
    <row r="527" spans="1:4" x14ac:dyDescent="0.25">
      <c r="A527" s="1">
        <v>44593</v>
      </c>
      <c r="B527" s="5">
        <v>2.665</v>
      </c>
      <c r="C527" s="5"/>
      <c r="D527" s="5"/>
    </row>
    <row r="528" spans="1:4" x14ac:dyDescent="0.25">
      <c r="A528" s="1">
        <v>44594</v>
      </c>
      <c r="B528" s="5">
        <v>2.6389999999999998</v>
      </c>
      <c r="C528" s="5"/>
      <c r="D528" s="5"/>
    </row>
    <row r="529" spans="1:4" x14ac:dyDescent="0.25">
      <c r="A529" s="1">
        <v>44595</v>
      </c>
      <c r="B529" s="5">
        <v>2.6160000000000001</v>
      </c>
      <c r="C529" s="5"/>
      <c r="D529" s="5"/>
    </row>
    <row r="530" spans="1:4" x14ac:dyDescent="0.25">
      <c r="A530" s="1">
        <v>44596</v>
      </c>
      <c r="B530" s="5">
        <v>2.609</v>
      </c>
      <c r="C530" s="5"/>
      <c r="D530" s="5"/>
    </row>
    <row r="531" spans="1:4" x14ac:dyDescent="0.25">
      <c r="A531" s="1">
        <v>44599</v>
      </c>
      <c r="B531" s="5">
        <v>2.61</v>
      </c>
      <c r="C531" s="5"/>
      <c r="D531" s="5"/>
    </row>
    <row r="532" spans="1:4" x14ac:dyDescent="0.25">
      <c r="A532" s="1">
        <v>44600</v>
      </c>
      <c r="B532" s="5">
        <v>2.617</v>
      </c>
      <c r="C532" s="5"/>
      <c r="D532" s="5"/>
    </row>
    <row r="533" spans="1:4" x14ac:dyDescent="0.25">
      <c r="A533" s="1">
        <v>44601</v>
      </c>
      <c r="B533" s="5">
        <v>2.6339999999999999</v>
      </c>
      <c r="C533" s="5"/>
      <c r="D533" s="5"/>
    </row>
    <row r="534" spans="1:4" x14ac:dyDescent="0.25">
      <c r="A534" s="1">
        <v>44602</v>
      </c>
      <c r="B534" s="5">
        <v>2.6459999999999999</v>
      </c>
      <c r="C534" s="5"/>
      <c r="D534" s="5"/>
    </row>
    <row r="535" spans="1:4" x14ac:dyDescent="0.25">
      <c r="A535" s="1">
        <v>44603</v>
      </c>
      <c r="B535" s="5">
        <v>2.6760000000000002</v>
      </c>
      <c r="C535" s="5"/>
      <c r="D535" s="5"/>
    </row>
    <row r="536" spans="1:4" x14ac:dyDescent="0.25">
      <c r="A536" s="1">
        <v>44606</v>
      </c>
      <c r="B536" s="5">
        <v>2.7109999999999999</v>
      </c>
      <c r="C536" s="5"/>
      <c r="D536" s="5"/>
    </row>
    <row r="537" spans="1:4" x14ac:dyDescent="0.25">
      <c r="A537" s="1">
        <v>44607</v>
      </c>
      <c r="B537" s="5">
        <v>2.6890000000000001</v>
      </c>
      <c r="C537" s="5"/>
      <c r="D537" s="5"/>
    </row>
    <row r="538" spans="1:4" x14ac:dyDescent="0.25">
      <c r="A538" s="1">
        <v>44608</v>
      </c>
      <c r="B538" s="5">
        <v>2.68</v>
      </c>
      <c r="C538" s="5"/>
      <c r="D538" s="5"/>
    </row>
    <row r="539" spans="1:4" x14ac:dyDescent="0.25">
      <c r="A539" s="1">
        <v>44609</v>
      </c>
      <c r="B539" s="5">
        <v>2.6520000000000001</v>
      </c>
      <c r="C539" s="5"/>
      <c r="D539" s="5"/>
    </row>
    <row r="540" spans="1:4" x14ac:dyDescent="0.25">
      <c r="A540" s="1">
        <v>44610</v>
      </c>
      <c r="B540" s="5">
        <v>2.6360000000000001</v>
      </c>
      <c r="C540" s="5"/>
      <c r="D540" s="5"/>
    </row>
    <row r="541" spans="1:4" x14ac:dyDescent="0.25">
      <c r="A541" s="1">
        <v>44614</v>
      </c>
      <c r="B541" s="5">
        <v>2.6669999999999998</v>
      </c>
      <c r="C541" s="5"/>
      <c r="D541" s="5"/>
    </row>
    <row r="542" spans="1:4" x14ac:dyDescent="0.25">
      <c r="A542" s="1">
        <v>44615</v>
      </c>
      <c r="B542" s="5">
        <v>2.774</v>
      </c>
      <c r="C542" s="5"/>
      <c r="D542" s="5"/>
    </row>
    <row r="543" spans="1:4" x14ac:dyDescent="0.25">
      <c r="A543" s="1">
        <v>44616</v>
      </c>
      <c r="B543" s="5">
        <v>2.8010000000000002</v>
      </c>
      <c r="C543" s="5"/>
      <c r="D543" s="5"/>
    </row>
    <row r="544" spans="1:4" x14ac:dyDescent="0.25">
      <c r="A544" s="1">
        <v>44617</v>
      </c>
      <c r="B544" s="5">
        <v>2.8140000000000001</v>
      </c>
      <c r="C544" s="5"/>
      <c r="D544" s="5"/>
    </row>
    <row r="545" spans="1:4" x14ac:dyDescent="0.25">
      <c r="A545" s="1">
        <v>44620</v>
      </c>
      <c r="B545" s="5">
        <v>2.89</v>
      </c>
      <c r="C545" s="5"/>
      <c r="D545" s="5"/>
    </row>
    <row r="546" spans="1:4" x14ac:dyDescent="0.25">
      <c r="A546" s="1">
        <v>44621</v>
      </c>
      <c r="B546" s="5">
        <v>2.9569999999999999</v>
      </c>
      <c r="C546" s="5"/>
      <c r="D546" s="5"/>
    </row>
    <row r="547" spans="1:4" x14ac:dyDescent="0.25">
      <c r="A547" s="1">
        <v>44622</v>
      </c>
      <c r="B547" s="5">
        <v>2.9910000000000001</v>
      </c>
      <c r="C547" s="5"/>
      <c r="D547" s="5"/>
    </row>
    <row r="548" spans="1:4" x14ac:dyDescent="0.25">
      <c r="A548" s="1">
        <v>44623</v>
      </c>
      <c r="B548" s="5">
        <v>2.923</v>
      </c>
      <c r="C548" s="5"/>
      <c r="D548" s="5"/>
    </row>
    <row r="549" spans="1:4" x14ac:dyDescent="0.25">
      <c r="A549" s="1">
        <v>44624</v>
      </c>
      <c r="B549" s="5">
        <v>2.9329999999999998</v>
      </c>
      <c r="C549" s="5"/>
      <c r="D549" s="5"/>
    </row>
    <row r="550" spans="1:4" x14ac:dyDescent="0.25">
      <c r="A550" s="1">
        <v>44627</v>
      </c>
      <c r="B550" s="5">
        <v>3.0790000000000002</v>
      </c>
      <c r="C550" s="5"/>
      <c r="D550" s="5"/>
    </row>
    <row r="551" spans="1:4" x14ac:dyDescent="0.25">
      <c r="A551" s="1">
        <v>44628</v>
      </c>
      <c r="B551" s="5">
        <v>3.141</v>
      </c>
      <c r="C551" s="5"/>
      <c r="D551" s="5"/>
    </row>
    <row r="552" spans="1:4" x14ac:dyDescent="0.25">
      <c r="A552" s="1">
        <v>44629</v>
      </c>
      <c r="B552" s="5">
        <v>3.0670000000000002</v>
      </c>
      <c r="C552" s="5"/>
      <c r="D552" s="5"/>
    </row>
    <row r="553" spans="1:4" x14ac:dyDescent="0.25">
      <c r="A553" s="1">
        <v>44630</v>
      </c>
      <c r="B553" s="5">
        <v>3.0960000000000001</v>
      </c>
      <c r="C553" s="5"/>
      <c r="D553" s="5"/>
    </row>
    <row r="554" spans="1:4" x14ac:dyDescent="0.25">
      <c r="A554" s="1">
        <v>44631</v>
      </c>
      <c r="B554" s="5">
        <v>3.161</v>
      </c>
      <c r="C554" s="5"/>
      <c r="D554" s="5"/>
    </row>
    <row r="555" spans="1:4" x14ac:dyDescent="0.25">
      <c r="A555" s="1">
        <v>44634</v>
      </c>
      <c r="B555" s="5">
        <v>3.1240000000000001</v>
      </c>
      <c r="C555" s="5"/>
      <c r="D555" s="5"/>
    </row>
    <row r="556" spans="1:4" x14ac:dyDescent="0.25">
      <c r="A556" s="1">
        <v>44635</v>
      </c>
      <c r="B556" s="5">
        <v>3.036</v>
      </c>
      <c r="C556" s="5"/>
      <c r="D556" s="5"/>
    </row>
    <row r="557" spans="1:4" x14ac:dyDescent="0.25">
      <c r="A557" s="1">
        <v>44636</v>
      </c>
      <c r="B557" s="5">
        <v>2.964</v>
      </c>
      <c r="C557" s="5"/>
      <c r="D557" s="5"/>
    </row>
    <row r="558" spans="1:4" x14ac:dyDescent="0.25">
      <c r="A558" s="1">
        <v>44637</v>
      </c>
      <c r="B558" s="5">
        <v>3.1080000000000001</v>
      </c>
      <c r="C558" s="5"/>
      <c r="D558" s="5"/>
    </row>
    <row r="559" spans="1:4" x14ac:dyDescent="0.25">
      <c r="A559" s="1">
        <v>44638</v>
      </c>
      <c r="B559" s="5">
        <v>3.093</v>
      </c>
      <c r="C559" s="5"/>
      <c r="D559" s="5"/>
    </row>
    <row r="560" spans="1:4" x14ac:dyDescent="0.25">
      <c r="A560" s="1">
        <v>44641</v>
      </c>
      <c r="B560" s="5">
        <v>3.0819999999999999</v>
      </c>
      <c r="C560" s="5"/>
      <c r="D560" s="5"/>
    </row>
    <row r="561" spans="1:4" x14ac:dyDescent="0.25">
      <c r="A561" s="1">
        <v>44642</v>
      </c>
      <c r="B561" s="5">
        <v>3.0910000000000002</v>
      </c>
      <c r="C561" s="5"/>
      <c r="D561" s="5"/>
    </row>
    <row r="562" spans="1:4" x14ac:dyDescent="0.25">
      <c r="A562" s="1">
        <v>44643</v>
      </c>
      <c r="B562" s="5">
        <v>3.141</v>
      </c>
      <c r="C562" s="5"/>
      <c r="D562" s="5"/>
    </row>
    <row r="563" spans="1:4" x14ac:dyDescent="0.25">
      <c r="A563" s="1">
        <v>44644</v>
      </c>
      <c r="B563" s="5">
        <v>3.1040000000000001</v>
      </c>
      <c r="C563" s="5"/>
      <c r="D563" s="5"/>
    </row>
    <row r="564" spans="1:4" x14ac:dyDescent="0.25">
      <c r="A564" s="1">
        <v>44645</v>
      </c>
      <c r="B564" s="5">
        <v>3.1440000000000001</v>
      </c>
      <c r="C564" s="5"/>
      <c r="D564" s="5"/>
    </row>
    <row r="565" spans="1:4" x14ac:dyDescent="0.25">
      <c r="A565" s="1">
        <v>44648</v>
      </c>
      <c r="B565" s="5">
        <v>3.1349999999999998</v>
      </c>
      <c r="C565" s="5"/>
      <c r="D565" s="5"/>
    </row>
    <row r="566" spans="1:4" x14ac:dyDescent="0.25">
      <c r="A566" s="1">
        <v>44649</v>
      </c>
      <c r="B566" s="5">
        <v>3.0369999999999999</v>
      </c>
      <c r="C566" s="5"/>
      <c r="D566" s="5"/>
    </row>
    <row r="567" spans="1:4" x14ac:dyDescent="0.25">
      <c r="A567" s="1">
        <v>44650</v>
      </c>
      <c r="B567" s="5">
        <v>3.0680000000000001</v>
      </c>
      <c r="C567" s="5"/>
      <c r="D567" s="5"/>
    </row>
    <row r="568" spans="1:4" x14ac:dyDescent="0.25">
      <c r="A568" s="1">
        <v>44651</v>
      </c>
      <c r="B568" s="5">
        <v>3.0230000000000001</v>
      </c>
      <c r="C568" s="5"/>
      <c r="D568" s="5"/>
    </row>
    <row r="569" spans="1:4" x14ac:dyDescent="0.25">
      <c r="A569" s="1">
        <v>44652</v>
      </c>
      <c r="B569" s="5">
        <v>3.0129999999999999</v>
      </c>
      <c r="C569" s="5"/>
      <c r="D569" s="5"/>
    </row>
    <row r="570" spans="1:4" x14ac:dyDescent="0.25">
      <c r="A570" s="1">
        <v>44655</v>
      </c>
      <c r="B570" s="5">
        <v>3</v>
      </c>
      <c r="C570" s="5"/>
      <c r="D570" s="5"/>
    </row>
    <row r="571" spans="1:4" x14ac:dyDescent="0.25">
      <c r="A571" s="1">
        <v>44656</v>
      </c>
      <c r="B571" s="5">
        <v>3.0329999999999999</v>
      </c>
      <c r="C571" s="5"/>
      <c r="D571" s="5"/>
    </row>
    <row r="572" spans="1:4" x14ac:dyDescent="0.25">
      <c r="A572" s="1">
        <v>44657</v>
      </c>
      <c r="B572" s="5">
        <v>3.024</v>
      </c>
      <c r="C572" s="5"/>
      <c r="D572" s="5"/>
    </row>
    <row r="573" spans="1:4" x14ac:dyDescent="0.25">
      <c r="A573" s="1">
        <v>44658</v>
      </c>
      <c r="B573" s="5">
        <v>3.0369999999999999</v>
      </c>
      <c r="C573" s="5"/>
      <c r="D573" s="5"/>
    </row>
    <row r="574" spans="1:4" x14ac:dyDescent="0.25">
      <c r="A574" s="1">
        <v>44659</v>
      </c>
      <c r="B574" s="5">
        <v>3.0960000000000001</v>
      </c>
      <c r="C574" s="5"/>
      <c r="D574" s="5"/>
    </row>
    <row r="575" spans="1:4" x14ac:dyDescent="0.25">
      <c r="A575" s="1">
        <v>44662</v>
      </c>
      <c r="B575" s="5">
        <v>3.1339999999999999</v>
      </c>
      <c r="C575" s="5"/>
      <c r="D575" s="5"/>
    </row>
    <row r="576" spans="1:4" x14ac:dyDescent="0.25">
      <c r="A576" s="1">
        <v>44663</v>
      </c>
      <c r="B576" s="5">
        <v>3.0750000000000002</v>
      </c>
      <c r="C576" s="5"/>
      <c r="D576" s="5"/>
    </row>
    <row r="577" spans="1:4" x14ac:dyDescent="0.25">
      <c r="A577" s="1">
        <v>44664</v>
      </c>
      <c r="B577" s="5">
        <v>3.0209999999999999</v>
      </c>
      <c r="C577" s="5"/>
      <c r="D577" s="5"/>
    </row>
    <row r="578" spans="1:4" x14ac:dyDescent="0.25">
      <c r="A578" s="1">
        <v>44665</v>
      </c>
      <c r="B578" s="5">
        <v>3.1080000000000001</v>
      </c>
      <c r="C578" s="5"/>
      <c r="D578" s="5"/>
    </row>
    <row r="579" spans="1:4" x14ac:dyDescent="0.25">
      <c r="A579" s="1">
        <v>44669</v>
      </c>
      <c r="B579" s="5">
        <v>3.14</v>
      </c>
      <c r="C579" s="5"/>
      <c r="D579" s="5"/>
    </row>
    <row r="580" spans="1:4" x14ac:dyDescent="0.25">
      <c r="A580" s="1">
        <v>44670</v>
      </c>
      <c r="B580" s="5">
        <v>3.1469999999999998</v>
      </c>
      <c r="C580" s="5"/>
      <c r="D580" s="5"/>
    </row>
    <row r="581" spans="1:4" x14ac:dyDescent="0.25">
      <c r="A581" s="1">
        <v>44671</v>
      </c>
      <c r="B581" s="5">
        <v>3.1520000000000001</v>
      </c>
      <c r="C581" s="5"/>
      <c r="D581" s="5"/>
    </row>
    <row r="582" spans="1:4" x14ac:dyDescent="0.25">
      <c r="A582" s="1">
        <v>44672</v>
      </c>
      <c r="B582" s="5">
        <v>3.23</v>
      </c>
      <c r="C582" s="5"/>
      <c r="D582" s="5"/>
    </row>
    <row r="583" spans="1:4" x14ac:dyDescent="0.25">
      <c r="A583" s="1">
        <v>44673</v>
      </c>
      <c r="B583" s="5">
        <v>3.1829999999999998</v>
      </c>
      <c r="C583" s="5"/>
      <c r="D583" s="5"/>
    </row>
    <row r="584" spans="1:4" x14ac:dyDescent="0.25">
      <c r="A584" s="1">
        <v>44676</v>
      </c>
      <c r="B584" s="5">
        <v>3.1288</v>
      </c>
      <c r="C584" s="5"/>
      <c r="D584" s="5"/>
    </row>
    <row r="585" spans="1:4" x14ac:dyDescent="0.25">
      <c r="A585" s="1">
        <v>44677</v>
      </c>
      <c r="B585" s="5">
        <v>3.0838000000000001</v>
      </c>
      <c r="C585" s="5"/>
      <c r="D585" s="5"/>
    </row>
    <row r="586" spans="1:4" x14ac:dyDescent="0.25">
      <c r="A586" s="1">
        <v>44678</v>
      </c>
      <c r="B586" s="5">
        <v>3.1141999999999999</v>
      </c>
      <c r="C586" s="5"/>
      <c r="D586" s="5"/>
    </row>
    <row r="587" spans="1:4" x14ac:dyDescent="0.25">
      <c r="A587" s="1">
        <v>44679</v>
      </c>
      <c r="B587" s="5">
        <v>3.19</v>
      </c>
      <c r="C587" s="5"/>
      <c r="D587" s="5"/>
    </row>
    <row r="588" spans="1:4" x14ac:dyDescent="0.25">
      <c r="A588" s="1">
        <v>44680</v>
      </c>
      <c r="B588" s="5">
        <v>3.1413000000000002</v>
      </c>
      <c r="C588" s="5"/>
      <c r="D588" s="5"/>
    </row>
    <row r="589" spans="1:4" x14ac:dyDescent="0.25">
      <c r="A589" s="1">
        <v>44683</v>
      </c>
      <c r="B589" s="5">
        <v>3.05</v>
      </c>
      <c r="C589" s="5"/>
      <c r="D589" s="5"/>
    </row>
    <row r="590" spans="1:4" x14ac:dyDescent="0.25">
      <c r="A590" s="1">
        <v>44684</v>
      </c>
      <c r="B590" s="5">
        <v>3.0712000000000002</v>
      </c>
      <c r="C590" s="5"/>
      <c r="D590" s="5"/>
    </row>
    <row r="591" spans="1:4" x14ac:dyDescent="0.25">
      <c r="A591" s="1">
        <v>44685</v>
      </c>
      <c r="B591" s="5">
        <v>3.11</v>
      </c>
      <c r="C591" s="5"/>
      <c r="D591" s="5"/>
    </row>
    <row r="592" spans="1:4" x14ac:dyDescent="0.25">
      <c r="A592" s="1">
        <v>44686</v>
      </c>
      <c r="B592" s="5">
        <v>3.1046999999999998</v>
      </c>
      <c r="C592" s="5"/>
      <c r="D592" s="5"/>
    </row>
    <row r="593" spans="1:4" x14ac:dyDescent="0.25">
      <c r="A593" s="1">
        <v>44687</v>
      </c>
      <c r="B593" s="5">
        <v>3.1150000000000002</v>
      </c>
      <c r="C593" s="5"/>
      <c r="D593" s="5"/>
    </row>
    <row r="594" spans="1:4" x14ac:dyDescent="0.25">
      <c r="A594" s="1">
        <v>44690</v>
      </c>
      <c r="B594" s="5">
        <v>2.9969999999999999</v>
      </c>
      <c r="C594" s="5"/>
      <c r="D594" s="5"/>
    </row>
    <row r="595" spans="1:4" x14ac:dyDescent="0.25">
      <c r="A595" s="1">
        <v>44691</v>
      </c>
      <c r="B595" s="5">
        <v>2.919</v>
      </c>
      <c r="C595" s="5"/>
      <c r="D595" s="5"/>
    </row>
    <row r="596" spans="1:4" x14ac:dyDescent="0.25">
      <c r="A596" s="1">
        <v>44692</v>
      </c>
      <c r="B596" s="5">
        <v>2.99</v>
      </c>
      <c r="C596" s="5"/>
      <c r="D596" s="5"/>
    </row>
    <row r="597" spans="1:4" x14ac:dyDescent="0.25">
      <c r="A597" s="1">
        <v>44693</v>
      </c>
      <c r="B597" s="5">
        <v>2.8639999999999999</v>
      </c>
      <c r="C597" s="5"/>
      <c r="D597" s="5"/>
    </row>
    <row r="598" spans="1:4" x14ac:dyDescent="0.25">
      <c r="A598" s="1">
        <v>44694</v>
      </c>
      <c r="B598" s="5">
        <v>3.0049999999999999</v>
      </c>
      <c r="C598" s="5"/>
      <c r="D598" s="5"/>
    </row>
    <row r="599" spans="1:4" x14ac:dyDescent="0.25">
      <c r="A599" s="1">
        <v>44697</v>
      </c>
      <c r="B599" s="5">
        <v>2.9830000000000001</v>
      </c>
      <c r="C599" s="5"/>
      <c r="D599" s="5"/>
    </row>
    <row r="600" spans="1:4" x14ac:dyDescent="0.25">
      <c r="A600" s="1">
        <v>44698</v>
      </c>
      <c r="B600" s="5">
        <v>3.0015000000000001</v>
      </c>
      <c r="C600" s="5"/>
      <c r="D600" s="5"/>
    </row>
    <row r="601" spans="1:4" x14ac:dyDescent="0.25">
      <c r="A601" s="1">
        <v>44699</v>
      </c>
      <c r="B601" s="5">
        <v>3.0123000000000002</v>
      </c>
      <c r="C601" s="5"/>
      <c r="D601" s="5"/>
    </row>
    <row r="602" spans="1:4" x14ac:dyDescent="0.25">
      <c r="A602" s="1">
        <v>44700</v>
      </c>
      <c r="B602" s="5">
        <v>2.9295</v>
      </c>
      <c r="C602" s="5"/>
      <c r="D602" s="5"/>
    </row>
    <row r="603" spans="1:4" x14ac:dyDescent="0.25">
      <c r="A603" s="1">
        <v>44701</v>
      </c>
      <c r="B603" s="5">
        <v>2.8450000000000002</v>
      </c>
      <c r="C603" s="5"/>
      <c r="D603" s="5"/>
    </row>
    <row r="604" spans="1:4" x14ac:dyDescent="0.25">
      <c r="A604" s="1">
        <v>44704</v>
      </c>
      <c r="B604" s="5">
        <v>2.899</v>
      </c>
      <c r="C604" s="5"/>
      <c r="D604" s="5"/>
    </row>
    <row r="605" spans="1:4" x14ac:dyDescent="0.25">
      <c r="A605" s="1">
        <v>44705</v>
      </c>
      <c r="B605" s="5">
        <v>2.8570000000000002</v>
      </c>
      <c r="C605" s="5"/>
      <c r="D605" s="5"/>
    </row>
    <row r="606" spans="1:4" x14ac:dyDescent="0.25">
      <c r="A606" s="1">
        <v>44706</v>
      </c>
      <c r="B606" s="5">
        <v>2.8479999999999999</v>
      </c>
      <c r="C606" s="5"/>
      <c r="D606" s="5"/>
    </row>
    <row r="607" spans="1:4" x14ac:dyDescent="0.25">
      <c r="A607" s="1">
        <v>44707</v>
      </c>
      <c r="B607" s="5">
        <v>2.93</v>
      </c>
      <c r="C607" s="5"/>
      <c r="D607" s="5"/>
    </row>
    <row r="608" spans="1:4" x14ac:dyDescent="0.25">
      <c r="A608" s="1">
        <v>44708</v>
      </c>
      <c r="B608" s="5">
        <v>2.9670000000000001</v>
      </c>
      <c r="C608" s="5"/>
      <c r="D608" s="5"/>
    </row>
    <row r="609" spans="1:4" x14ac:dyDescent="0.25">
      <c r="A609" s="1">
        <v>44712</v>
      </c>
      <c r="B609" s="5">
        <v>2.97</v>
      </c>
      <c r="C609" s="5"/>
      <c r="D609" s="5"/>
    </row>
    <row r="610" spans="1:4" x14ac:dyDescent="0.25">
      <c r="A610" s="1">
        <v>44713</v>
      </c>
      <c r="B610" s="5">
        <v>2.9590000000000001</v>
      </c>
      <c r="C610" s="5"/>
      <c r="D610" s="5"/>
    </row>
    <row r="611" spans="1:4" x14ac:dyDescent="0.25">
      <c r="A611" s="1">
        <v>44714</v>
      </c>
      <c r="B611" s="5">
        <v>2.988</v>
      </c>
      <c r="C611" s="5"/>
      <c r="D611" s="5"/>
    </row>
    <row r="612" spans="1:4" x14ac:dyDescent="0.25">
      <c r="A612" s="1">
        <v>44715</v>
      </c>
      <c r="B612" s="5">
        <v>3.0680000000000001</v>
      </c>
      <c r="C612" s="5"/>
      <c r="D612" s="5"/>
    </row>
    <row r="613" spans="1:4" x14ac:dyDescent="0.25">
      <c r="A613" s="1">
        <v>44718</v>
      </c>
      <c r="B613" s="5">
        <v>3.0762999999999998</v>
      </c>
      <c r="C613" s="5"/>
      <c r="D613" s="5"/>
    </row>
    <row r="614" spans="1:4" x14ac:dyDescent="0.25">
      <c r="A614" s="1">
        <v>44719</v>
      </c>
      <c r="B614" s="5">
        <v>3.0337999999999998</v>
      </c>
      <c r="C614" s="5"/>
      <c r="D614" s="5"/>
    </row>
    <row r="615" spans="1:4" x14ac:dyDescent="0.25">
      <c r="A615" s="1">
        <v>44720</v>
      </c>
      <c r="B615" s="5">
        <v>3.0625</v>
      </c>
      <c r="C615" s="5"/>
      <c r="D615" s="5"/>
    </row>
    <row r="616" spans="1:4" x14ac:dyDescent="0.25">
      <c r="A616" s="1">
        <v>44721</v>
      </c>
      <c r="B616" s="5">
        <v>3.0724999999999998</v>
      </c>
      <c r="C616" s="5"/>
      <c r="D616" s="5"/>
    </row>
    <row r="617" spans="1:4" x14ac:dyDescent="0.25">
      <c r="A617" s="1">
        <v>44722</v>
      </c>
      <c r="B617" s="5">
        <v>3.09</v>
      </c>
      <c r="C617" s="5"/>
      <c r="D617" s="5"/>
    </row>
    <row r="618" spans="1:4" x14ac:dyDescent="0.25">
      <c r="A618" s="1">
        <v>44725</v>
      </c>
      <c r="B618" s="5">
        <v>2.992</v>
      </c>
      <c r="C618" s="5"/>
      <c r="D618" s="5"/>
    </row>
    <row r="619" spans="1:4" x14ac:dyDescent="0.25">
      <c r="A619" s="1">
        <v>44726</v>
      </c>
      <c r="B619" s="5">
        <v>2.9569999999999999</v>
      </c>
      <c r="C619" s="5"/>
      <c r="D619" s="5"/>
    </row>
    <row r="620" spans="1:4" x14ac:dyDescent="0.25">
      <c r="A620" s="1">
        <v>44727</v>
      </c>
      <c r="B620" s="5">
        <v>2.9874999999999998</v>
      </c>
      <c r="C620" s="5"/>
      <c r="D620" s="5"/>
    </row>
    <row r="621" spans="1:4" x14ac:dyDescent="0.25">
      <c r="A621" s="1">
        <v>44728</v>
      </c>
      <c r="B621" s="5">
        <v>2.8769999999999998</v>
      </c>
      <c r="C621" s="5"/>
      <c r="D621" s="5"/>
    </row>
    <row r="622" spans="1:4" x14ac:dyDescent="0.25">
      <c r="A622" s="1">
        <v>44729</v>
      </c>
      <c r="B622" s="5">
        <v>2.8948999999999998</v>
      </c>
      <c r="C622" s="5"/>
      <c r="D622" s="5"/>
    </row>
    <row r="623" spans="1:4" x14ac:dyDescent="0.25">
      <c r="A623" s="1">
        <v>44733</v>
      </c>
      <c r="B623" s="5">
        <v>2.9039999999999999</v>
      </c>
      <c r="C623" s="5"/>
      <c r="D623" s="5"/>
    </row>
    <row r="624" spans="1:4" x14ac:dyDescent="0.25">
      <c r="A624" s="1">
        <v>44734</v>
      </c>
      <c r="B624" s="5">
        <v>2.8454999999999999</v>
      </c>
      <c r="C624" s="5"/>
      <c r="D624" s="5"/>
    </row>
    <row r="625" spans="1:4" x14ac:dyDescent="0.25">
      <c r="A625" s="1">
        <v>44735</v>
      </c>
      <c r="B625" s="5">
        <v>2.8149999999999999</v>
      </c>
      <c r="C625" s="5"/>
      <c r="D625" s="5"/>
    </row>
    <row r="626" spans="1:4" x14ac:dyDescent="0.25">
      <c r="A626" s="1">
        <v>44736</v>
      </c>
      <c r="B626" s="5">
        <v>2.8519000000000001</v>
      </c>
      <c r="C626" s="5"/>
      <c r="D626" s="5"/>
    </row>
    <row r="627" spans="1:4" x14ac:dyDescent="0.25">
      <c r="A627" s="1">
        <v>44739</v>
      </c>
      <c r="B627" s="5">
        <v>2.8340000000000001</v>
      </c>
      <c r="C627" s="5"/>
      <c r="D627" s="5"/>
    </row>
    <row r="628" spans="1:4" x14ac:dyDescent="0.25">
      <c r="A628" s="1">
        <v>44740</v>
      </c>
      <c r="B628" s="5">
        <v>2.782</v>
      </c>
      <c r="C628" s="5"/>
      <c r="D628" s="5"/>
    </row>
    <row r="629" spans="1:4" x14ac:dyDescent="0.25">
      <c r="A629" s="1">
        <v>44741</v>
      </c>
      <c r="B629" s="5">
        <v>2.7069000000000001</v>
      </c>
      <c r="C629" s="5"/>
      <c r="D629" s="5"/>
    </row>
    <row r="630" spans="1:4" x14ac:dyDescent="0.25">
      <c r="A630" s="1">
        <v>44742</v>
      </c>
      <c r="B630" s="5">
        <v>2.6480000000000001</v>
      </c>
      <c r="C630" s="5"/>
      <c r="D630" s="5"/>
    </row>
    <row r="631" spans="1:4" x14ac:dyDescent="0.25">
      <c r="A631" s="1">
        <v>44743</v>
      </c>
      <c r="B631" s="5">
        <v>2.6739999999999999</v>
      </c>
      <c r="C631" s="5"/>
      <c r="D631" s="5"/>
    </row>
    <row r="632" spans="1:4" x14ac:dyDescent="0.25">
      <c r="A632" s="1">
        <v>44747</v>
      </c>
      <c r="B632" s="5">
        <v>2.61</v>
      </c>
      <c r="C632" s="5"/>
      <c r="D632" s="5"/>
    </row>
    <row r="633" spans="1:4" x14ac:dyDescent="0.25">
      <c r="A633" s="1">
        <v>44748</v>
      </c>
      <c r="B633" s="5">
        <v>2.609</v>
      </c>
      <c r="C633" s="5"/>
      <c r="D633" s="5"/>
    </row>
    <row r="634" spans="1:4" x14ac:dyDescent="0.25">
      <c r="A634" s="1">
        <v>44749</v>
      </c>
      <c r="B634" s="5">
        <v>2.661</v>
      </c>
      <c r="C634" s="5"/>
      <c r="D634" s="5"/>
    </row>
    <row r="635" spans="1:4" x14ac:dyDescent="0.25">
      <c r="A635" s="1">
        <v>44750</v>
      </c>
      <c r="B635" s="5">
        <v>2.6760000000000002</v>
      </c>
      <c r="C635" s="5"/>
      <c r="D635" s="5"/>
    </row>
    <row r="636" spans="1:4" x14ac:dyDescent="0.25">
      <c r="A636" s="1">
        <v>44753</v>
      </c>
      <c r="B636" s="5">
        <v>2.6349999999999998</v>
      </c>
      <c r="C636" s="5"/>
      <c r="D636" s="5"/>
    </row>
    <row r="637" spans="1:4" x14ac:dyDescent="0.25">
      <c r="A637" s="1">
        <v>44754</v>
      </c>
      <c r="B637" s="5">
        <v>2.6269999999999998</v>
      </c>
      <c r="C637" s="5"/>
      <c r="D637" s="5"/>
    </row>
    <row r="638" spans="1:4" x14ac:dyDescent="0.25">
      <c r="A638" s="1">
        <v>44755</v>
      </c>
      <c r="B638" s="5">
        <v>2.6419999999999999</v>
      </c>
      <c r="C638" s="5"/>
      <c r="D638" s="5"/>
    </row>
    <row r="639" spans="1:4" x14ac:dyDescent="0.25">
      <c r="A639" s="1">
        <v>44756</v>
      </c>
      <c r="B639" s="5">
        <v>2.6520000000000001</v>
      </c>
      <c r="C639" s="5"/>
      <c r="D639" s="5"/>
    </row>
    <row r="640" spans="1:4" x14ac:dyDescent="0.25">
      <c r="A640" s="1">
        <v>44757</v>
      </c>
      <c r="B640" s="5">
        <v>2.6812999999999998</v>
      </c>
      <c r="C640" s="5"/>
      <c r="D640" s="5"/>
    </row>
    <row r="641" spans="1:4" x14ac:dyDescent="0.25">
      <c r="A641" s="1">
        <v>44760</v>
      </c>
      <c r="B641" s="5">
        <v>2.6886999999999999</v>
      </c>
      <c r="C641" s="5"/>
      <c r="D641" s="5"/>
    </row>
    <row r="642" spans="1:4" x14ac:dyDescent="0.25">
      <c r="A642" s="1">
        <v>44761</v>
      </c>
      <c r="B642" s="5">
        <v>2.7061999999999999</v>
      </c>
      <c r="C642" s="5"/>
      <c r="D642" s="5"/>
    </row>
    <row r="643" spans="1:4" x14ac:dyDescent="0.25">
      <c r="A643" s="1">
        <v>44762</v>
      </c>
      <c r="B643" s="5">
        <v>2.7050000000000001</v>
      </c>
      <c r="C643" s="5"/>
      <c r="D643" s="5"/>
    </row>
    <row r="644" spans="1:4" x14ac:dyDescent="0.25">
      <c r="A644" s="1">
        <v>44763</v>
      </c>
      <c r="B644" s="5">
        <v>2.6190000000000002</v>
      </c>
      <c r="C644" s="5"/>
      <c r="D644" s="5"/>
    </row>
    <row r="645" spans="1:4" x14ac:dyDescent="0.25">
      <c r="A645" s="1">
        <v>44764</v>
      </c>
      <c r="B645" s="5">
        <v>2.6284000000000001</v>
      </c>
      <c r="C645" s="5"/>
      <c r="D645" s="5"/>
    </row>
    <row r="646" spans="1:4" x14ac:dyDescent="0.25">
      <c r="A646" s="1">
        <v>44767</v>
      </c>
      <c r="B646" s="5">
        <v>2.665</v>
      </c>
      <c r="C646" s="5"/>
      <c r="D646" s="5"/>
    </row>
    <row r="647" spans="1:4" x14ac:dyDescent="0.25">
      <c r="A647" s="1">
        <v>44768</v>
      </c>
      <c r="B647" s="5">
        <v>2.669</v>
      </c>
      <c r="C647" s="5"/>
      <c r="D647" s="5"/>
    </row>
    <row r="648" spans="1:4" x14ac:dyDescent="0.25">
      <c r="A648" s="1">
        <v>44769</v>
      </c>
      <c r="B648" s="5">
        <v>2.766</v>
      </c>
      <c r="C648" s="5"/>
      <c r="D648" s="5"/>
    </row>
    <row r="649" spans="1:4" x14ac:dyDescent="0.25">
      <c r="A649" s="1">
        <v>44770</v>
      </c>
      <c r="B649" s="5">
        <v>2.78</v>
      </c>
      <c r="C649" s="5"/>
      <c r="D649" s="5"/>
    </row>
    <row r="650" spans="1:4" x14ac:dyDescent="0.25">
      <c r="A650" s="1">
        <v>44771</v>
      </c>
      <c r="B650" s="5">
        <v>2.85</v>
      </c>
      <c r="C650" s="5"/>
      <c r="D650" s="5"/>
    </row>
    <row r="651" spans="1:4" x14ac:dyDescent="0.25">
      <c r="A651" s="1">
        <v>44774</v>
      </c>
      <c r="B651" s="5">
        <v>2.79</v>
      </c>
      <c r="C651" s="5"/>
      <c r="D651" s="5"/>
    </row>
    <row r="652" spans="1:4" x14ac:dyDescent="0.25">
      <c r="A652" s="1">
        <v>44775</v>
      </c>
      <c r="B652" s="5">
        <v>2.758</v>
      </c>
      <c r="C652" s="5"/>
      <c r="D652" s="5"/>
    </row>
    <row r="653" spans="1:4" x14ac:dyDescent="0.25">
      <c r="A653" s="1">
        <v>44776</v>
      </c>
      <c r="B653" s="5">
        <v>2.7709999999999999</v>
      </c>
      <c r="C653" s="5"/>
      <c r="D653" s="5"/>
    </row>
    <row r="654" spans="1:4" x14ac:dyDescent="0.25">
      <c r="A654" s="1">
        <v>44777</v>
      </c>
      <c r="B654" s="5">
        <v>2.734</v>
      </c>
      <c r="C654" s="5"/>
      <c r="D654" s="5"/>
    </row>
    <row r="655" spans="1:4" x14ac:dyDescent="0.25">
      <c r="A655" s="1">
        <v>44778</v>
      </c>
      <c r="B655" s="5">
        <v>2.7589999999999999</v>
      </c>
      <c r="C655" s="5"/>
      <c r="D655" s="5"/>
    </row>
    <row r="656" spans="1:4" x14ac:dyDescent="0.25">
      <c r="A656" s="1">
        <v>44781</v>
      </c>
      <c r="B656" s="5">
        <v>2.7488000000000001</v>
      </c>
      <c r="C656" s="5"/>
      <c r="D656" s="5"/>
    </row>
    <row r="657" spans="1:4" x14ac:dyDescent="0.25">
      <c r="A657" s="1">
        <v>44782</v>
      </c>
      <c r="B657" s="5">
        <v>2.7309999999999999</v>
      </c>
      <c r="C657" s="5"/>
      <c r="D657" s="5"/>
    </row>
    <row r="658" spans="1:4" x14ac:dyDescent="0.25">
      <c r="A658" s="1">
        <v>44783</v>
      </c>
      <c r="B658" s="5">
        <v>2.7130000000000001</v>
      </c>
      <c r="C658" s="5"/>
      <c r="D658" s="5"/>
    </row>
    <row r="659" spans="1:4" x14ac:dyDescent="0.25">
      <c r="A659" s="1">
        <v>44784</v>
      </c>
      <c r="B659" s="5">
        <v>2.7336999999999998</v>
      </c>
      <c r="C659" s="5"/>
      <c r="D659" s="5"/>
    </row>
    <row r="660" spans="1:4" x14ac:dyDescent="0.25">
      <c r="A660" s="1">
        <v>44785</v>
      </c>
      <c r="B660" s="5">
        <v>2.7429999999999999</v>
      </c>
      <c r="C660" s="5"/>
      <c r="D660" s="5"/>
    </row>
    <row r="661" spans="1:4" x14ac:dyDescent="0.25">
      <c r="A661" s="1">
        <v>44788</v>
      </c>
      <c r="B661" s="5">
        <v>2.69</v>
      </c>
      <c r="C661" s="5"/>
      <c r="D661" s="5"/>
    </row>
    <row r="662" spans="1:4" x14ac:dyDescent="0.25">
      <c r="A662" s="1">
        <v>44789</v>
      </c>
      <c r="B662" s="5">
        <v>2.6955</v>
      </c>
      <c r="C662" s="5"/>
      <c r="D662" s="5"/>
    </row>
    <row r="663" spans="1:4" x14ac:dyDescent="0.25">
      <c r="A663" s="1">
        <v>44790</v>
      </c>
      <c r="B663" s="5">
        <v>2.702</v>
      </c>
      <c r="C663" s="5"/>
      <c r="D663" s="5"/>
    </row>
    <row r="664" spans="1:4" x14ac:dyDescent="0.25">
      <c r="A664" s="1">
        <v>44791</v>
      </c>
      <c r="B664" s="5">
        <v>2.7423999999999999</v>
      </c>
      <c r="C664" s="5"/>
      <c r="D664" s="5"/>
    </row>
    <row r="665" spans="1:4" x14ac:dyDescent="0.25">
      <c r="A665" s="1">
        <v>44792</v>
      </c>
      <c r="B665" s="5">
        <v>2.7957999999999998</v>
      </c>
      <c r="C665" s="5"/>
      <c r="D665" s="5"/>
    </row>
    <row r="666" spans="1:4" x14ac:dyDescent="0.25">
      <c r="A666" s="1">
        <v>44795</v>
      </c>
      <c r="B666" s="5">
        <v>2.8039999999999998</v>
      </c>
      <c r="C666" s="5"/>
      <c r="D666" s="5"/>
    </row>
    <row r="667" spans="1:4" x14ac:dyDescent="0.25">
      <c r="A667" s="1">
        <v>44796</v>
      </c>
      <c r="B667" s="5">
        <v>2.8180000000000001</v>
      </c>
      <c r="C667" s="5"/>
      <c r="D667" s="5"/>
    </row>
    <row r="668" spans="1:4" x14ac:dyDescent="0.25">
      <c r="A668" s="1">
        <v>44797</v>
      </c>
      <c r="B668" s="5">
        <v>2.8380000000000001</v>
      </c>
      <c r="C668" s="5"/>
      <c r="D668" s="5"/>
    </row>
    <row r="669" spans="1:4" x14ac:dyDescent="0.25">
      <c r="A669" s="1">
        <v>44798</v>
      </c>
      <c r="B669" s="5">
        <v>2.8361999999999998</v>
      </c>
      <c r="C669" s="5"/>
      <c r="D669" s="5"/>
    </row>
    <row r="670" spans="1:4" x14ac:dyDescent="0.25">
      <c r="A670" s="1">
        <v>44799</v>
      </c>
      <c r="B670" s="5">
        <v>2.8340000000000001</v>
      </c>
      <c r="C670" s="5"/>
      <c r="D670" s="5"/>
    </row>
    <row r="671" spans="1:4" x14ac:dyDescent="0.25">
      <c r="A671" s="1">
        <v>44802</v>
      </c>
      <c r="B671" s="5">
        <v>2.8250000000000002</v>
      </c>
      <c r="C671" s="5"/>
      <c r="D671" s="5"/>
    </row>
    <row r="672" spans="1:4" x14ac:dyDescent="0.25">
      <c r="A672" s="1">
        <v>44803</v>
      </c>
      <c r="B672" s="5">
        <v>2.7949999999999999</v>
      </c>
      <c r="C672" s="5"/>
      <c r="D672" s="5"/>
    </row>
    <row r="673" spans="1:4" x14ac:dyDescent="0.25">
      <c r="A673" s="1">
        <v>44804</v>
      </c>
      <c r="B673" s="5">
        <v>2.7290000000000001</v>
      </c>
      <c r="C673" s="5"/>
      <c r="D673" s="5"/>
    </row>
    <row r="674" spans="1:4" x14ac:dyDescent="0.25">
      <c r="A674" s="1">
        <v>44805</v>
      </c>
      <c r="B674" s="5">
        <v>2.6930000000000001</v>
      </c>
      <c r="C674" s="5"/>
      <c r="D674" s="5"/>
    </row>
    <row r="675" spans="1:4" x14ac:dyDescent="0.25">
      <c r="A675" s="1">
        <v>44806</v>
      </c>
      <c r="B675" s="5">
        <v>2.7189999999999999</v>
      </c>
      <c r="C675" s="5"/>
      <c r="D675" s="5"/>
    </row>
    <row r="676" spans="1:4" x14ac:dyDescent="0.25">
      <c r="A676" s="1">
        <v>44810</v>
      </c>
      <c r="B676" s="5">
        <v>2.7250000000000001</v>
      </c>
      <c r="C676" s="5"/>
      <c r="D676" s="5"/>
    </row>
    <row r="677" spans="1:4" x14ac:dyDescent="0.25">
      <c r="A677" s="1">
        <v>44811</v>
      </c>
      <c r="B677" s="5">
        <v>2.6789999999999998</v>
      </c>
      <c r="C677" s="5"/>
      <c r="D677" s="5"/>
    </row>
    <row r="678" spans="1:4" x14ac:dyDescent="0.25">
      <c r="A678" s="1">
        <v>44812</v>
      </c>
      <c r="B678" s="5">
        <v>2.6429999999999998</v>
      </c>
      <c r="C678" s="5"/>
      <c r="D678" s="5"/>
    </row>
    <row r="679" spans="1:4" x14ac:dyDescent="0.25">
      <c r="A679" s="1">
        <v>44813</v>
      </c>
      <c r="B679" s="5">
        <v>2.6583999999999999</v>
      </c>
      <c r="C679" s="5"/>
      <c r="D679" s="5"/>
    </row>
    <row r="680" spans="1:4" x14ac:dyDescent="0.25">
      <c r="A680" s="1">
        <v>44816</v>
      </c>
      <c r="B680" s="5">
        <v>2.6579999999999999</v>
      </c>
      <c r="C680" s="5"/>
      <c r="D680" s="5"/>
    </row>
    <row r="681" spans="1:4" x14ac:dyDescent="0.25">
      <c r="A681" s="1">
        <v>44817</v>
      </c>
      <c r="B681" s="5">
        <v>2.6812</v>
      </c>
      <c r="C681" s="5"/>
      <c r="D681" s="5"/>
    </row>
    <row r="682" spans="1:4" x14ac:dyDescent="0.25">
      <c r="A682" s="1">
        <v>44818</v>
      </c>
      <c r="B682" s="5">
        <v>2.6978</v>
      </c>
      <c r="C682" s="5"/>
      <c r="D682" s="5"/>
    </row>
    <row r="683" spans="1:4" x14ac:dyDescent="0.25">
      <c r="A683" s="1">
        <v>44819</v>
      </c>
      <c r="B683" s="5">
        <v>2.6823000000000001</v>
      </c>
      <c r="C683" s="5"/>
      <c r="D683" s="5"/>
    </row>
    <row r="684" spans="1:4" x14ac:dyDescent="0.25">
      <c r="A684" s="1">
        <v>44820</v>
      </c>
      <c r="B684" s="5">
        <v>2.6219999999999999</v>
      </c>
      <c r="C684" s="5"/>
      <c r="D684" s="5"/>
    </row>
    <row r="685" spans="1:4" x14ac:dyDescent="0.25">
      <c r="A685" s="1">
        <v>44823</v>
      </c>
      <c r="B685" s="5">
        <v>2.5891999999999999</v>
      </c>
      <c r="C685" s="5"/>
      <c r="D685" s="5"/>
    </row>
    <row r="686" spans="1:4" x14ac:dyDescent="0.25">
      <c r="A686" s="1">
        <v>44824</v>
      </c>
      <c r="B686" s="5">
        <v>2.6419999999999999</v>
      </c>
      <c r="C686" s="5"/>
      <c r="D686" s="5"/>
    </row>
    <row r="687" spans="1:4" x14ac:dyDescent="0.25">
      <c r="A687" s="1">
        <v>44825</v>
      </c>
      <c r="B687" s="5">
        <v>2.6156000000000001</v>
      </c>
      <c r="C687" s="5"/>
      <c r="D687" s="5"/>
    </row>
    <row r="688" spans="1:4" x14ac:dyDescent="0.25">
      <c r="A688" s="1">
        <v>44826</v>
      </c>
      <c r="B688" s="5">
        <v>2.6469</v>
      </c>
      <c r="C688" s="5"/>
      <c r="D688" s="5"/>
    </row>
    <row r="689" spans="1:4" x14ac:dyDescent="0.25">
      <c r="A689" s="1">
        <v>44827</v>
      </c>
      <c r="B689" s="5">
        <v>2.5941999999999998</v>
      </c>
      <c r="C689" s="5"/>
      <c r="D689" s="5"/>
    </row>
    <row r="690" spans="1:4" x14ac:dyDescent="0.25">
      <c r="A690" s="1">
        <v>44830</v>
      </c>
      <c r="B690" s="5">
        <v>2.5369999999999999</v>
      </c>
      <c r="C690" s="5"/>
      <c r="D690" s="5"/>
    </row>
    <row r="691" spans="1:4" x14ac:dyDescent="0.25">
      <c r="A691" s="1">
        <v>44831</v>
      </c>
      <c r="B691" s="5">
        <v>2.5720000000000001</v>
      </c>
      <c r="C691" s="5"/>
      <c r="D691" s="5"/>
    </row>
    <row r="692" spans="1:4" x14ac:dyDescent="0.25">
      <c r="A692" s="1">
        <v>44832</v>
      </c>
      <c r="B692" s="5">
        <v>2.5455000000000001</v>
      </c>
      <c r="C692" s="5"/>
      <c r="D692" s="5"/>
    </row>
    <row r="693" spans="1:4" x14ac:dyDescent="0.25">
      <c r="A693" s="1">
        <v>44833</v>
      </c>
      <c r="B693" s="5">
        <v>2.4085999999999999</v>
      </c>
      <c r="C693" s="5"/>
      <c r="D693" s="5"/>
    </row>
    <row r="694" spans="1:4" x14ac:dyDescent="0.25">
      <c r="A694" s="1">
        <v>44834</v>
      </c>
      <c r="B694" s="5">
        <v>2.3690000000000002</v>
      </c>
      <c r="C694" s="5"/>
      <c r="D694" s="5"/>
    </row>
    <row r="695" spans="1:4" x14ac:dyDescent="0.25">
      <c r="A695" s="1">
        <v>44837</v>
      </c>
      <c r="B695" s="5">
        <v>2.423</v>
      </c>
      <c r="C695" s="5"/>
      <c r="D695" s="5"/>
    </row>
    <row r="696" spans="1:4" x14ac:dyDescent="0.25">
      <c r="A696" s="1">
        <v>44838</v>
      </c>
      <c r="B696" s="5">
        <v>2.4700000000000002</v>
      </c>
      <c r="C696" s="5"/>
      <c r="D696" s="5"/>
    </row>
    <row r="697" spans="1:4" x14ac:dyDescent="0.25">
      <c r="A697" s="1">
        <v>44839</v>
      </c>
      <c r="B697" s="5">
        <v>2.4350000000000001</v>
      </c>
      <c r="C697" s="5"/>
      <c r="D697" s="5"/>
    </row>
    <row r="698" spans="1:4" x14ac:dyDescent="0.25">
      <c r="A698" s="1">
        <v>44840</v>
      </c>
      <c r="B698" s="5">
        <v>2.4474</v>
      </c>
      <c r="C698" s="5"/>
      <c r="D698" s="5"/>
    </row>
    <row r="699" spans="1:4" x14ac:dyDescent="0.25">
      <c r="A699" s="1">
        <v>44841</v>
      </c>
      <c r="B699" s="5">
        <v>2.5084</v>
      </c>
      <c r="C699" s="5"/>
      <c r="D699" s="5"/>
    </row>
    <row r="700" spans="1:4" x14ac:dyDescent="0.25">
      <c r="A700" s="1">
        <v>44845</v>
      </c>
      <c r="B700" s="5">
        <v>2.5489999999999999</v>
      </c>
      <c r="C700" s="5"/>
      <c r="D700" s="5"/>
    </row>
    <row r="701" spans="1:4" x14ac:dyDescent="0.25">
      <c r="A701" s="1">
        <v>44846</v>
      </c>
      <c r="B701" s="5">
        <v>2.5163000000000002</v>
      </c>
      <c r="C701" s="5"/>
      <c r="D701" s="5"/>
    </row>
    <row r="702" spans="1:4" x14ac:dyDescent="0.25">
      <c r="A702" s="1">
        <v>44847</v>
      </c>
      <c r="B702" s="5">
        <v>2.5688</v>
      </c>
      <c r="C702" s="5"/>
      <c r="D702" s="5"/>
    </row>
    <row r="703" spans="1:4" x14ac:dyDescent="0.25">
      <c r="A703" s="1">
        <v>44848</v>
      </c>
      <c r="B703" s="5">
        <v>2.6282999999999999</v>
      </c>
      <c r="C703" s="5"/>
      <c r="D703" s="5"/>
    </row>
    <row r="704" spans="1:4" x14ac:dyDescent="0.25">
      <c r="A704" s="1">
        <v>44851</v>
      </c>
      <c r="B704" s="5">
        <v>2.6774</v>
      </c>
      <c r="C704" s="5"/>
      <c r="D704" s="5"/>
    </row>
    <row r="705" spans="1:4" x14ac:dyDescent="0.25">
      <c r="A705" s="1">
        <v>44852</v>
      </c>
      <c r="B705" s="5">
        <v>2.621</v>
      </c>
      <c r="C705" s="5"/>
      <c r="D705" s="5"/>
    </row>
    <row r="706" spans="1:4" x14ac:dyDescent="0.25">
      <c r="A706" s="1">
        <v>44853</v>
      </c>
      <c r="B706" s="5">
        <v>2.6663000000000001</v>
      </c>
      <c r="C706" s="5"/>
      <c r="D706" s="5"/>
    </row>
    <row r="707" spans="1:4" x14ac:dyDescent="0.25">
      <c r="A707" s="1">
        <v>44854</v>
      </c>
      <c r="B707" s="5">
        <v>2.7250000000000001</v>
      </c>
      <c r="C707" s="5"/>
      <c r="D707" s="5"/>
    </row>
    <row r="708" spans="1:4" x14ac:dyDescent="0.25">
      <c r="A708" s="1">
        <v>44855</v>
      </c>
      <c r="B708" s="5">
        <v>2.7669999999999999</v>
      </c>
      <c r="C708" s="5"/>
      <c r="D708" s="5"/>
    </row>
    <row r="709" spans="1:4" x14ac:dyDescent="0.25">
      <c r="A709" s="1">
        <v>44858</v>
      </c>
      <c r="B709" s="5">
        <v>2.8029999999999999</v>
      </c>
      <c r="C709" s="5"/>
      <c r="D709" s="5"/>
    </row>
    <row r="710" spans="1:4" x14ac:dyDescent="0.25">
      <c r="A710" s="1">
        <v>44859</v>
      </c>
      <c r="B710" s="5">
        <v>2.7351000000000001</v>
      </c>
      <c r="C710" s="5"/>
      <c r="D710" s="5"/>
    </row>
    <row r="711" spans="1:4" x14ac:dyDescent="0.25">
      <c r="A711" s="1">
        <v>44860</v>
      </c>
      <c r="B711" s="5">
        <v>2.6720000000000002</v>
      </c>
      <c r="C711" s="5"/>
      <c r="D711" s="5"/>
    </row>
    <row r="712" spans="1:4" x14ac:dyDescent="0.25">
      <c r="A712" s="1">
        <v>44861</v>
      </c>
      <c r="B712" s="5">
        <v>2.7</v>
      </c>
      <c r="C712" s="5"/>
      <c r="D712" s="5"/>
    </row>
    <row r="713" spans="1:4" x14ac:dyDescent="0.25">
      <c r="A713" s="1">
        <v>44862</v>
      </c>
      <c r="B713" s="5">
        <v>2.7503000000000002</v>
      </c>
      <c r="C713" s="5"/>
      <c r="D713" s="5"/>
    </row>
    <row r="714" spans="1:4" x14ac:dyDescent="0.25">
      <c r="A714" s="1">
        <v>44865</v>
      </c>
      <c r="B714" s="5">
        <v>2.7635999999999998</v>
      </c>
      <c r="C714" s="5"/>
      <c r="D714" s="5"/>
    </row>
    <row r="715" spans="1:4" x14ac:dyDescent="0.25">
      <c r="A715" s="1">
        <v>44866</v>
      </c>
      <c r="B715" s="5">
        <v>2.7570000000000001</v>
      </c>
      <c r="C715" s="5"/>
      <c r="D715" s="5"/>
    </row>
    <row r="716" spans="1:4" x14ac:dyDescent="0.25">
      <c r="A716" s="1">
        <v>44867</v>
      </c>
      <c r="B716" s="5">
        <v>2.75</v>
      </c>
      <c r="C716" s="5"/>
      <c r="D716" s="5"/>
    </row>
    <row r="717" spans="1:4" x14ac:dyDescent="0.25">
      <c r="A717" s="1">
        <v>44868</v>
      </c>
      <c r="B717" s="5">
        <v>2.6589999999999998</v>
      </c>
      <c r="C717" s="5"/>
      <c r="D717" s="5"/>
    </row>
    <row r="718" spans="1:4" x14ac:dyDescent="0.25">
      <c r="A718" s="1">
        <v>44869</v>
      </c>
      <c r="B718" s="5">
        <v>2.7330000000000001</v>
      </c>
      <c r="C718" s="5"/>
      <c r="D718" s="5"/>
    </row>
    <row r="719" spans="1:4" x14ac:dyDescent="0.25">
      <c r="A719" s="1">
        <v>44872</v>
      </c>
      <c r="B719" s="5">
        <v>2.7888000000000002</v>
      </c>
      <c r="C719" s="5"/>
      <c r="D719" s="5"/>
    </row>
    <row r="720" spans="1:4" x14ac:dyDescent="0.25">
      <c r="A720" s="1">
        <v>44873</v>
      </c>
      <c r="B720" s="5">
        <v>2.7509999999999999</v>
      </c>
      <c r="C720" s="5"/>
      <c r="D720" s="5"/>
    </row>
    <row r="721" spans="1:4" x14ac:dyDescent="0.25">
      <c r="A721" s="1">
        <v>44874</v>
      </c>
      <c r="B721" s="5">
        <v>2.6945000000000001</v>
      </c>
      <c r="C721" s="5"/>
      <c r="D721" s="5"/>
    </row>
    <row r="722" spans="1:4" x14ac:dyDescent="0.25">
      <c r="A722" s="1">
        <v>44875</v>
      </c>
      <c r="B722" s="5">
        <v>2.6635</v>
      </c>
      <c r="C722" s="5"/>
      <c r="D722" s="5"/>
    </row>
    <row r="723" spans="1:4" x14ac:dyDescent="0.25">
      <c r="A723" s="1">
        <v>44879</v>
      </c>
      <c r="B723" s="5">
        <v>2.6419999999999999</v>
      </c>
      <c r="C723" s="5"/>
      <c r="D723" s="5"/>
    </row>
    <row r="724" spans="1:4" x14ac:dyDescent="0.25">
      <c r="A724" s="1">
        <v>44880</v>
      </c>
      <c r="B724" s="5">
        <v>2.6160000000000001</v>
      </c>
      <c r="C724" s="5"/>
      <c r="D724" s="5"/>
    </row>
    <row r="725" spans="1:4" x14ac:dyDescent="0.25">
      <c r="A725" s="1">
        <v>44881</v>
      </c>
      <c r="B725" s="5">
        <v>2.5920000000000001</v>
      </c>
      <c r="C725" s="5"/>
      <c r="D725" s="5"/>
    </row>
    <row r="726" spans="1:4" x14ac:dyDescent="0.25">
      <c r="A726" s="1">
        <v>44882</v>
      </c>
      <c r="B726" s="5">
        <v>2.5617000000000001</v>
      </c>
      <c r="C726" s="5"/>
      <c r="D726" s="5"/>
    </row>
    <row r="727" spans="1:4" x14ac:dyDescent="0.25">
      <c r="A727" s="1">
        <v>44883</v>
      </c>
      <c r="B727" s="5">
        <v>2.5259999999999998</v>
      </c>
      <c r="C727" s="5"/>
      <c r="D727" s="5"/>
    </row>
    <row r="728" spans="1:4" x14ac:dyDescent="0.25">
      <c r="A728" s="1">
        <v>44886</v>
      </c>
      <c r="B728" s="5">
        <v>2.6004999999999998</v>
      </c>
      <c r="C728" s="5"/>
      <c r="D728" s="5"/>
    </row>
    <row r="729" spans="1:4" x14ac:dyDescent="0.25">
      <c r="A729" s="1">
        <v>44887</v>
      </c>
      <c r="B729" s="5">
        <v>2.59</v>
      </c>
      <c r="C729" s="5"/>
      <c r="D729" s="5"/>
    </row>
    <row r="730" spans="1:4" x14ac:dyDescent="0.25">
      <c r="A730" s="1">
        <v>44888</v>
      </c>
      <c r="B730" s="5">
        <v>2.5979999999999999</v>
      </c>
      <c r="C730" s="5"/>
      <c r="D730" s="5"/>
    </row>
    <row r="731" spans="1:4" x14ac:dyDescent="0.25">
      <c r="A731" s="1">
        <v>44890</v>
      </c>
      <c r="B731" s="5">
        <v>2.5943000000000001</v>
      </c>
      <c r="C731" s="5"/>
      <c r="D731" s="5"/>
    </row>
    <row r="732" spans="1:4" x14ac:dyDescent="0.25">
      <c r="A732" s="1">
        <v>44893</v>
      </c>
      <c r="B732" s="5">
        <v>2.5390000000000001</v>
      </c>
      <c r="C732" s="5"/>
      <c r="D732" s="5"/>
    </row>
    <row r="733" spans="1:4" x14ac:dyDescent="0.25">
      <c r="A733" s="1">
        <v>44894</v>
      </c>
      <c r="B733" s="5">
        <v>2.5421</v>
      </c>
      <c r="C733" s="5"/>
      <c r="D733" s="5"/>
    </row>
    <row r="734" spans="1:4" x14ac:dyDescent="0.25">
      <c r="A734" s="1">
        <v>44895</v>
      </c>
      <c r="B734" s="5">
        <v>2.649</v>
      </c>
      <c r="C734" s="5"/>
      <c r="D734" s="5"/>
    </row>
    <row r="735" spans="1:4" x14ac:dyDescent="0.25">
      <c r="A735" s="1">
        <v>44896</v>
      </c>
      <c r="B735" s="5">
        <v>2.6379999999999999</v>
      </c>
      <c r="C735" s="5"/>
      <c r="D735" s="5"/>
    </row>
    <row r="736" spans="1:4" x14ac:dyDescent="0.25">
      <c r="A736" s="1">
        <v>44897</v>
      </c>
      <c r="B736" s="5">
        <v>2.6996000000000002</v>
      </c>
      <c r="C736" s="5"/>
      <c r="D736" s="5"/>
    </row>
    <row r="737" spans="1:4" x14ac:dyDescent="0.25">
      <c r="A737" s="1">
        <v>44900</v>
      </c>
      <c r="B737" s="5">
        <v>2.6652</v>
      </c>
      <c r="C737" s="5"/>
      <c r="D737" s="5"/>
    </row>
    <row r="738" spans="1:4" x14ac:dyDescent="0.25">
      <c r="A738" s="1">
        <v>44901</v>
      </c>
      <c r="B738" s="5">
        <v>2.5990000000000002</v>
      </c>
      <c r="C738" s="5"/>
      <c r="D738" s="5"/>
    </row>
    <row r="739" spans="1:4" x14ac:dyDescent="0.25">
      <c r="A739" s="1">
        <v>44902</v>
      </c>
      <c r="B739" s="5">
        <v>2.5476000000000001</v>
      </c>
      <c r="C739" s="5"/>
      <c r="D739" s="5"/>
    </row>
    <row r="740" spans="1:4" x14ac:dyDescent="0.25">
      <c r="A740" s="1">
        <v>44903</v>
      </c>
      <c r="B740" s="5">
        <v>2.5920000000000001</v>
      </c>
      <c r="C740" s="5"/>
      <c r="D740" s="5"/>
    </row>
    <row r="741" spans="1:4" x14ac:dyDescent="0.25">
      <c r="A741" s="1">
        <v>44904</v>
      </c>
      <c r="B741" s="5">
        <v>2.5684999999999998</v>
      </c>
      <c r="C741" s="5"/>
      <c r="D741" s="5"/>
    </row>
    <row r="742" spans="1:4" x14ac:dyDescent="0.25">
      <c r="A742" s="1">
        <v>44907</v>
      </c>
      <c r="B742" s="5">
        <v>2.5790000000000002</v>
      </c>
      <c r="C742" s="5"/>
      <c r="D742" s="5"/>
    </row>
    <row r="743" spans="1:4" x14ac:dyDescent="0.25">
      <c r="A743" s="1">
        <v>44908</v>
      </c>
      <c r="B743" s="5">
        <v>2.5428000000000002</v>
      </c>
      <c r="C743" s="5"/>
      <c r="D743" s="5"/>
    </row>
    <row r="744" spans="1:4" x14ac:dyDescent="0.25">
      <c r="A744" s="1">
        <v>44909</v>
      </c>
      <c r="B744" s="5">
        <v>2.48</v>
      </c>
      <c r="C744" s="5"/>
      <c r="D744" s="5"/>
    </row>
    <row r="745" spans="1:4" x14ac:dyDescent="0.25">
      <c r="A745" s="1">
        <v>44910</v>
      </c>
      <c r="B745" s="5">
        <v>2.4500000000000002</v>
      </c>
      <c r="C745" s="5"/>
      <c r="D745" s="5"/>
    </row>
    <row r="746" spans="1:4" x14ac:dyDescent="0.25">
      <c r="A746" s="1">
        <v>44911</v>
      </c>
      <c r="B746" s="5">
        <v>2.411</v>
      </c>
      <c r="C746" s="5"/>
      <c r="D746" s="5"/>
    </row>
    <row r="747" spans="1:4" x14ac:dyDescent="0.25">
      <c r="A747" s="1">
        <v>44914</v>
      </c>
      <c r="B747" s="5">
        <v>2.4409999999999998</v>
      </c>
      <c r="C747" s="5"/>
      <c r="D747" s="5"/>
    </row>
    <row r="748" spans="1:4" x14ac:dyDescent="0.25">
      <c r="A748" s="1">
        <v>44915</v>
      </c>
      <c r="B748" s="5">
        <v>2.5181</v>
      </c>
      <c r="C748" s="5"/>
      <c r="D748" s="5"/>
    </row>
    <row r="749" spans="1:4" x14ac:dyDescent="0.25">
      <c r="A749" s="1">
        <v>44916</v>
      </c>
      <c r="B749" s="5">
        <v>2.5489999999999999</v>
      </c>
      <c r="C749" s="5"/>
      <c r="D749" s="5"/>
    </row>
    <row r="750" spans="1:4" x14ac:dyDescent="0.25">
      <c r="A750" s="1">
        <v>44917</v>
      </c>
      <c r="B750" s="5">
        <v>2.4689999999999999</v>
      </c>
      <c r="C750" s="5"/>
      <c r="D750" s="5"/>
    </row>
    <row r="751" spans="1:4" x14ac:dyDescent="0.25">
      <c r="A751" s="1">
        <v>44918</v>
      </c>
      <c r="B751" s="5">
        <v>2.4910000000000001</v>
      </c>
      <c r="C751" s="5"/>
      <c r="D751" s="5"/>
    </row>
    <row r="752" spans="1:4" x14ac:dyDescent="0.25">
      <c r="A752" s="1">
        <v>44922</v>
      </c>
      <c r="B752" s="5">
        <v>2.5383</v>
      </c>
      <c r="C752" s="5"/>
      <c r="D752" s="5"/>
    </row>
    <row r="753" spans="1:4" x14ac:dyDescent="0.25">
      <c r="A753" s="1">
        <v>44923</v>
      </c>
      <c r="B753" s="5">
        <v>2.5405000000000002</v>
      </c>
      <c r="C753" s="5"/>
      <c r="D753" s="5"/>
    </row>
    <row r="754" spans="1:4" x14ac:dyDescent="0.25">
      <c r="A754" s="1">
        <v>44924</v>
      </c>
      <c r="B754" s="5">
        <v>2.5270000000000001</v>
      </c>
      <c r="C754" s="5"/>
      <c r="D754" s="5"/>
    </row>
    <row r="755" spans="1:4" x14ac:dyDescent="0.25">
      <c r="A755" s="1">
        <v>44925</v>
      </c>
      <c r="B755" s="5">
        <v>2.5259999999999998</v>
      </c>
      <c r="C755" s="5"/>
      <c r="D755" s="5"/>
    </row>
    <row r="756" spans="1:4" x14ac:dyDescent="0.25">
      <c r="A756" s="1">
        <v>44929</v>
      </c>
      <c r="B756" s="5">
        <v>2.4950000000000001</v>
      </c>
      <c r="C756" s="5"/>
      <c r="D756" s="5"/>
    </row>
    <row r="757" spans="1:4" x14ac:dyDescent="0.25">
      <c r="A757" s="1">
        <v>44930</v>
      </c>
      <c r="B757" s="5">
        <v>2.4359999999999999</v>
      </c>
      <c r="C757" s="5"/>
      <c r="D757" s="5"/>
    </row>
    <row r="758" spans="1:4" x14ac:dyDescent="0.25">
      <c r="A758" s="1">
        <v>44931</v>
      </c>
      <c r="B758" s="5">
        <v>2.4609999999999999</v>
      </c>
      <c r="C758" s="5"/>
      <c r="D758" s="5"/>
    </row>
    <row r="759" spans="1:4" x14ac:dyDescent="0.25">
      <c r="A759" s="1">
        <v>44932</v>
      </c>
      <c r="B759" s="5">
        <v>2.4344999999999999</v>
      </c>
      <c r="C759" s="5"/>
      <c r="D759" s="5"/>
    </row>
    <row r="760" spans="1:4" x14ac:dyDescent="0.25">
      <c r="A760" s="1">
        <v>44935</v>
      </c>
      <c r="B760" s="5">
        <v>2.4359999999999999</v>
      </c>
      <c r="C760" s="5"/>
      <c r="D760" s="5"/>
    </row>
    <row r="761" spans="1:4" x14ac:dyDescent="0.25">
      <c r="A761" s="1">
        <v>44936</v>
      </c>
      <c r="B761" s="5">
        <v>2.4430000000000001</v>
      </c>
      <c r="C761" s="5"/>
      <c r="D761" s="5"/>
    </row>
    <row r="762" spans="1:4" x14ac:dyDescent="0.25">
      <c r="A762" s="1">
        <v>44937</v>
      </c>
      <c r="B762" s="5">
        <v>2.4380000000000002</v>
      </c>
      <c r="C762" s="5"/>
      <c r="D762" s="5"/>
    </row>
    <row r="763" spans="1:4" x14ac:dyDescent="0.25">
      <c r="A763" s="1">
        <v>44938</v>
      </c>
      <c r="B763" s="5">
        <v>2.4340000000000002</v>
      </c>
      <c r="C763" s="5"/>
      <c r="D763" s="5"/>
    </row>
    <row r="764" spans="1:4" x14ac:dyDescent="0.25">
      <c r="A764" s="1">
        <v>44939</v>
      </c>
      <c r="B764" s="5">
        <v>2.4018000000000002</v>
      </c>
      <c r="C764" s="5"/>
      <c r="D764" s="5"/>
    </row>
    <row r="765" spans="1:4" x14ac:dyDescent="0.25">
      <c r="A765" s="1">
        <v>44943</v>
      </c>
      <c r="B765" s="5">
        <v>2.3831000000000002</v>
      </c>
      <c r="C765" s="5"/>
      <c r="D765" s="5"/>
    </row>
    <row r="766" spans="1:4" x14ac:dyDescent="0.25">
      <c r="A766" s="1">
        <v>44944</v>
      </c>
      <c r="B766" s="5">
        <v>2.3359999999999999</v>
      </c>
      <c r="C766" s="5"/>
      <c r="D766" s="5"/>
    </row>
    <row r="767" spans="1:4" x14ac:dyDescent="0.25">
      <c r="A767" s="1">
        <v>44945</v>
      </c>
      <c r="B767" s="5">
        <v>2.4384000000000001</v>
      </c>
      <c r="C767" s="5"/>
      <c r="D767" s="5"/>
    </row>
    <row r="768" spans="1:4" x14ac:dyDescent="0.25">
      <c r="A768" s="1">
        <v>44946</v>
      </c>
      <c r="B768" s="5">
        <v>2.4460000000000002</v>
      </c>
      <c r="C768" s="5"/>
      <c r="D768" s="5"/>
    </row>
    <row r="769" spans="1:4" x14ac:dyDescent="0.25">
      <c r="A769" s="1">
        <v>44949</v>
      </c>
      <c r="B769" s="5">
        <v>2.4769999999999999</v>
      </c>
      <c r="C769" s="5"/>
      <c r="D769" s="5"/>
    </row>
    <row r="770" spans="1:4" x14ac:dyDescent="0.25">
      <c r="A770" s="1">
        <v>44950</v>
      </c>
      <c r="B770" s="5">
        <v>2.492</v>
      </c>
      <c r="C770" s="5"/>
      <c r="D770" s="5"/>
    </row>
    <row r="771" spans="1:4" x14ac:dyDescent="0.25">
      <c r="A771" s="1">
        <v>44951</v>
      </c>
      <c r="B771" s="5">
        <v>2.504</v>
      </c>
      <c r="C771" s="5"/>
      <c r="D771" s="5"/>
    </row>
    <row r="772" spans="1:4" x14ac:dyDescent="0.25">
      <c r="A772" s="1">
        <v>44952</v>
      </c>
      <c r="B772" s="5">
        <v>2.5219999999999998</v>
      </c>
      <c r="C772" s="5"/>
      <c r="D772" s="5"/>
    </row>
    <row r="773" spans="1:4" x14ac:dyDescent="0.25">
      <c r="A773" s="1">
        <v>44953</v>
      </c>
      <c r="B773" s="5">
        <v>2.5150000000000001</v>
      </c>
      <c r="C773" s="5"/>
      <c r="D773" s="5"/>
    </row>
    <row r="774" spans="1:4" x14ac:dyDescent="0.25">
      <c r="A774" s="1">
        <v>44956</v>
      </c>
      <c r="B774" s="5">
        <v>2.4889999999999999</v>
      </c>
      <c r="C774" s="5"/>
      <c r="D774" s="5"/>
    </row>
    <row r="775" spans="1:4" x14ac:dyDescent="0.25">
      <c r="A775" s="1">
        <v>44957</v>
      </c>
      <c r="B775" s="5">
        <v>2.4535</v>
      </c>
      <c r="C775" s="5"/>
      <c r="D775" s="5"/>
    </row>
    <row r="776" spans="1:4" x14ac:dyDescent="0.25">
      <c r="A776" s="1">
        <v>44958</v>
      </c>
      <c r="B776" s="5">
        <v>2.4525000000000001</v>
      </c>
      <c r="C776" s="5"/>
      <c r="D776" s="5"/>
    </row>
    <row r="777" spans="1:4" x14ac:dyDescent="0.25">
      <c r="A777" s="1">
        <v>44959</v>
      </c>
      <c r="B777" s="5">
        <v>2.4382999999999999</v>
      </c>
      <c r="C777" s="5"/>
      <c r="D777" s="5"/>
    </row>
    <row r="778" spans="1:4" x14ac:dyDescent="0.25">
      <c r="A778" s="1">
        <v>44960</v>
      </c>
      <c r="B778" s="5">
        <v>2.4369999999999998</v>
      </c>
      <c r="C778" s="5"/>
      <c r="D778" s="5"/>
    </row>
    <row r="779" spans="1:4" x14ac:dyDescent="0.25">
      <c r="A779" s="1">
        <v>44963</v>
      </c>
      <c r="B779" s="5">
        <v>2.4634999999999998</v>
      </c>
      <c r="C779" s="5"/>
      <c r="D779" s="5"/>
    </row>
    <row r="780" spans="1:4" x14ac:dyDescent="0.25">
      <c r="A780" s="1">
        <v>44964</v>
      </c>
      <c r="B780" s="5">
        <v>2.5150000000000001</v>
      </c>
      <c r="C780" s="5"/>
      <c r="D780" s="5"/>
    </row>
    <row r="781" spans="1:4" x14ac:dyDescent="0.25">
      <c r="A781" s="1">
        <v>44965</v>
      </c>
      <c r="B781" s="5">
        <v>2.5495000000000001</v>
      </c>
      <c r="C781" s="5"/>
      <c r="D781" s="5"/>
    </row>
    <row r="782" spans="1:4" x14ac:dyDescent="0.25">
      <c r="A782" s="1">
        <v>44966</v>
      </c>
      <c r="B782" s="5">
        <v>2.5447000000000002</v>
      </c>
      <c r="C782" s="5"/>
      <c r="D782" s="5"/>
    </row>
    <row r="783" spans="1:4" x14ac:dyDescent="0.25">
      <c r="A783" s="1">
        <v>44967</v>
      </c>
      <c r="B783" s="5">
        <v>2.5449999999999999</v>
      </c>
      <c r="C783" s="5"/>
      <c r="D783" s="5"/>
    </row>
    <row r="784" spans="1:4" x14ac:dyDescent="0.25">
      <c r="A784" s="1">
        <v>44970</v>
      </c>
      <c r="B784" s="5">
        <v>2.5369999999999999</v>
      </c>
      <c r="C784" s="5"/>
      <c r="D784" s="5"/>
    </row>
    <row r="785" spans="1:4" x14ac:dyDescent="0.25">
      <c r="A785" s="1">
        <v>44971</v>
      </c>
      <c r="B785" s="5">
        <v>2.5333000000000001</v>
      </c>
      <c r="C785" s="5"/>
      <c r="D785" s="5"/>
    </row>
    <row r="786" spans="1:4" x14ac:dyDescent="0.25">
      <c r="A786" s="1">
        <v>44972</v>
      </c>
      <c r="B786" s="5">
        <v>2.5649999999999999</v>
      </c>
      <c r="C786" s="5"/>
      <c r="D786" s="5"/>
    </row>
    <row r="787" spans="1:4" x14ac:dyDescent="0.25">
      <c r="A787" s="1">
        <v>44973</v>
      </c>
      <c r="B787" s="5">
        <v>2.5897999999999999</v>
      </c>
      <c r="C787" s="5"/>
      <c r="D787" s="5"/>
    </row>
    <row r="788" spans="1:4" x14ac:dyDescent="0.25">
      <c r="A788" s="1">
        <v>44974</v>
      </c>
      <c r="B788" s="5">
        <v>2.5775000000000001</v>
      </c>
      <c r="C788" s="5"/>
      <c r="D788" s="5"/>
    </row>
    <row r="789" spans="1:4" x14ac:dyDescent="0.25">
      <c r="A789" s="1">
        <v>44978</v>
      </c>
      <c r="B789" s="5">
        <v>2.6372</v>
      </c>
      <c r="C789" s="5"/>
      <c r="D789" s="5"/>
    </row>
    <row r="790" spans="1:4" x14ac:dyDescent="0.25">
      <c r="A790" s="1">
        <v>44979</v>
      </c>
      <c r="B790" s="5">
        <v>2.6160000000000001</v>
      </c>
      <c r="C790" s="5"/>
      <c r="D790" s="5"/>
    </row>
    <row r="791" spans="1:4" x14ac:dyDescent="0.25">
      <c r="A791" s="1">
        <v>44980</v>
      </c>
      <c r="B791" s="5">
        <v>2.6259999999999999</v>
      </c>
      <c r="C791" s="5"/>
      <c r="D791" s="5"/>
    </row>
    <row r="792" spans="1:4" x14ac:dyDescent="0.25">
      <c r="A792" s="1">
        <v>44981</v>
      </c>
      <c r="B792" s="5">
        <v>2.6019000000000001</v>
      </c>
      <c r="C792" s="5"/>
      <c r="D792" s="5"/>
    </row>
    <row r="793" spans="1:4" x14ac:dyDescent="0.25">
      <c r="A793" s="1">
        <v>44984</v>
      </c>
      <c r="B793" s="5">
        <v>2.5920000000000001</v>
      </c>
      <c r="C793" s="5"/>
      <c r="D793" s="5"/>
    </row>
    <row r="794" spans="1:4" x14ac:dyDescent="0.25">
      <c r="A794" s="1">
        <v>44985</v>
      </c>
      <c r="B794" s="5">
        <v>2.5859999999999999</v>
      </c>
      <c r="C794" s="5"/>
      <c r="D794" s="5"/>
    </row>
    <row r="795" spans="1:4" x14ac:dyDescent="0.25">
      <c r="A795" s="1">
        <v>44986</v>
      </c>
      <c r="B795" s="5">
        <v>2.6402000000000001</v>
      </c>
      <c r="C795" s="5"/>
      <c r="D795" s="5"/>
    </row>
    <row r="796" spans="1:4" x14ac:dyDescent="0.25">
      <c r="A796" s="1">
        <v>44987</v>
      </c>
      <c r="B796" s="5">
        <v>2.6850000000000001</v>
      </c>
      <c r="C796" s="5"/>
      <c r="D796" s="5"/>
    </row>
    <row r="797" spans="1:4" x14ac:dyDescent="0.25">
      <c r="A797" s="1">
        <v>44988</v>
      </c>
      <c r="B797" s="5">
        <v>2.7221000000000002</v>
      </c>
      <c r="C797" s="5"/>
      <c r="D797" s="5"/>
    </row>
    <row r="798" spans="1:4" x14ac:dyDescent="0.25">
      <c r="A798" s="1">
        <v>44991</v>
      </c>
      <c r="B798" s="5">
        <v>2.7029999999999998</v>
      </c>
      <c r="C798" s="5"/>
      <c r="D798" s="5"/>
    </row>
    <row r="799" spans="1:4" x14ac:dyDescent="0.25">
      <c r="A799" s="1">
        <v>44992</v>
      </c>
      <c r="B799" s="5">
        <v>2.5950000000000002</v>
      </c>
      <c r="C799" s="5"/>
      <c r="D799" s="5"/>
    </row>
    <row r="800" spans="1:4" x14ac:dyDescent="0.25">
      <c r="A800" s="1">
        <v>44993</v>
      </c>
      <c r="B800" s="5">
        <v>2.536</v>
      </c>
      <c r="C800" s="5"/>
      <c r="D800" s="5"/>
    </row>
    <row r="801" spans="1:4" x14ac:dyDescent="0.25">
      <c r="A801" s="1">
        <v>44994</v>
      </c>
      <c r="B801" s="5">
        <v>2.5059999999999998</v>
      </c>
      <c r="C801" s="5"/>
      <c r="D801" s="5"/>
    </row>
    <row r="802" spans="1:4" x14ac:dyDescent="0.25">
      <c r="A802" s="1">
        <v>44995</v>
      </c>
      <c r="B802" s="5">
        <v>2.4986999999999999</v>
      </c>
      <c r="C802" s="5"/>
      <c r="D802" s="5"/>
    </row>
    <row r="803" spans="1:4" x14ac:dyDescent="0.25">
      <c r="A803" s="1">
        <v>44998</v>
      </c>
      <c r="B803" s="5">
        <v>2.4672000000000001</v>
      </c>
      <c r="C803" s="5"/>
      <c r="D803" s="5"/>
    </row>
    <row r="804" spans="1:4" x14ac:dyDescent="0.25">
      <c r="A804" s="1">
        <v>44999</v>
      </c>
      <c r="B804" s="5">
        <v>2.5150000000000001</v>
      </c>
      <c r="C804" s="5"/>
      <c r="D804" s="5"/>
    </row>
    <row r="805" spans="1:4" x14ac:dyDescent="0.25">
      <c r="A805" s="1">
        <v>45000</v>
      </c>
      <c r="B805" s="5">
        <v>2.5209999999999999</v>
      </c>
      <c r="C805" s="5"/>
      <c r="D805" s="5"/>
    </row>
    <row r="806" spans="1:4" x14ac:dyDescent="0.25">
      <c r="A806" s="1">
        <v>45001</v>
      </c>
      <c r="B806" s="5">
        <v>2.4741</v>
      </c>
      <c r="C806" s="5"/>
      <c r="D806" s="5"/>
    </row>
    <row r="807" spans="1:4" x14ac:dyDescent="0.25">
      <c r="A807" s="1">
        <v>45002</v>
      </c>
      <c r="B807" s="5">
        <v>2.35</v>
      </c>
      <c r="C807" s="5"/>
      <c r="D807" s="5"/>
    </row>
    <row r="808" spans="1:4" x14ac:dyDescent="0.25">
      <c r="A808" s="1">
        <v>45005</v>
      </c>
      <c r="B808" s="5">
        <v>2.419</v>
      </c>
      <c r="C808" s="5"/>
      <c r="D808" s="5"/>
    </row>
    <row r="809" spans="1:4" x14ac:dyDescent="0.25">
      <c r="A809" s="1">
        <v>45006</v>
      </c>
      <c r="B809" s="5">
        <v>2.488</v>
      </c>
      <c r="C809" s="5"/>
      <c r="D809" s="5"/>
    </row>
    <row r="810" spans="1:4" x14ac:dyDescent="0.25">
      <c r="A810" s="1">
        <v>45007</v>
      </c>
      <c r="B810" s="5">
        <v>2.4980000000000002</v>
      </c>
      <c r="C810" s="5"/>
      <c r="D810" s="5"/>
    </row>
    <row r="811" spans="1:4" x14ac:dyDescent="0.25">
      <c r="A811" s="1">
        <v>45008</v>
      </c>
      <c r="B811" s="5">
        <v>2.5049000000000001</v>
      </c>
      <c r="C811" s="5"/>
      <c r="D811" s="5"/>
    </row>
    <row r="812" spans="1:4" x14ac:dyDescent="0.25">
      <c r="A812" s="1">
        <v>45009</v>
      </c>
      <c r="B812" s="5">
        <v>2.4700000000000002</v>
      </c>
      <c r="C812" s="5"/>
      <c r="D812" s="5"/>
    </row>
    <row r="813" spans="1:4" x14ac:dyDescent="0.25">
      <c r="A813" s="1">
        <v>45012</v>
      </c>
      <c r="B813" s="5">
        <v>2.5049999999999999</v>
      </c>
      <c r="C813" s="5"/>
      <c r="D813" s="5"/>
    </row>
    <row r="814" spans="1:4" x14ac:dyDescent="0.25">
      <c r="A814" s="1">
        <v>45013</v>
      </c>
      <c r="B814" s="5">
        <v>2.5510000000000002</v>
      </c>
      <c r="C814" s="5"/>
      <c r="D814" s="5"/>
    </row>
    <row r="815" spans="1:4" x14ac:dyDescent="0.25">
      <c r="A815" s="1">
        <v>45014</v>
      </c>
      <c r="B815" s="5">
        <v>2.5707</v>
      </c>
      <c r="C815" s="5"/>
      <c r="D815" s="5"/>
    </row>
    <row r="816" spans="1:4" x14ac:dyDescent="0.25">
      <c r="A816" s="1">
        <v>45015</v>
      </c>
      <c r="B816" s="5">
        <v>2.577</v>
      </c>
      <c r="C816" s="5"/>
      <c r="D816" s="5"/>
    </row>
    <row r="817" spans="1:4" x14ac:dyDescent="0.25">
      <c r="A817" s="1">
        <v>45016</v>
      </c>
      <c r="B817" s="5">
        <v>2.5790000000000002</v>
      </c>
      <c r="C817" s="5"/>
      <c r="D817" s="5"/>
    </row>
    <row r="818" spans="1:4" x14ac:dyDescent="0.25">
      <c r="A818" s="1">
        <v>45019</v>
      </c>
      <c r="B818" s="5">
        <v>2.544</v>
      </c>
      <c r="C818" s="5"/>
      <c r="D818" s="5"/>
    </row>
    <row r="819" spans="1:4" x14ac:dyDescent="0.25">
      <c r="A819" s="1">
        <v>45020</v>
      </c>
      <c r="B819" s="5">
        <v>2.5019999999999998</v>
      </c>
      <c r="C819" s="5"/>
      <c r="D819" s="5"/>
    </row>
    <row r="820" spans="1:4" x14ac:dyDescent="0.25">
      <c r="A820" s="1">
        <v>45021</v>
      </c>
      <c r="B820" s="5">
        <v>2.4889999999999999</v>
      </c>
      <c r="C820" s="5"/>
      <c r="D820" s="5"/>
    </row>
    <row r="821" spans="1:4" x14ac:dyDescent="0.25">
      <c r="A821" s="1">
        <v>45022</v>
      </c>
      <c r="B821" s="5">
        <v>2.5009999999999999</v>
      </c>
      <c r="C821" s="5"/>
      <c r="D821" s="5"/>
    </row>
    <row r="822" spans="1:4" x14ac:dyDescent="0.25">
      <c r="A822" s="1">
        <v>45023</v>
      </c>
      <c r="B822" s="5">
        <v>2.5171999999999999</v>
      </c>
      <c r="C822" s="5"/>
      <c r="D822" s="5"/>
    </row>
    <row r="823" spans="1:4" x14ac:dyDescent="0.25">
      <c r="A823" s="1">
        <v>45026</v>
      </c>
      <c r="B823" s="5">
        <v>2.5310000000000001</v>
      </c>
      <c r="C823" s="5"/>
      <c r="D823" s="5"/>
    </row>
    <row r="824" spans="1:4" x14ac:dyDescent="0.25">
      <c r="A824" s="1">
        <v>45027</v>
      </c>
      <c r="B824" s="5">
        <v>2.5510000000000002</v>
      </c>
      <c r="C824" s="5"/>
      <c r="D824" s="5"/>
    </row>
    <row r="825" spans="1:4" x14ac:dyDescent="0.25">
      <c r="A825" s="1">
        <v>45028</v>
      </c>
      <c r="B825" s="5">
        <v>2.5387</v>
      </c>
      <c r="C825" s="5"/>
      <c r="D825" s="5"/>
    </row>
    <row r="826" spans="1:4" x14ac:dyDescent="0.25">
      <c r="A826" s="1">
        <v>45029</v>
      </c>
      <c r="B826" s="5">
        <v>2.5459999999999998</v>
      </c>
      <c r="C826" s="5"/>
      <c r="D826" s="5"/>
    </row>
    <row r="827" spans="1:4" x14ac:dyDescent="0.25">
      <c r="A827" s="1">
        <v>45030</v>
      </c>
      <c r="B827" s="5">
        <v>2.556</v>
      </c>
      <c r="C827" s="5"/>
      <c r="D827" s="5"/>
    </row>
    <row r="828" spans="1:4" x14ac:dyDescent="0.25">
      <c r="A828" s="1">
        <v>45033</v>
      </c>
      <c r="B828" s="5">
        <v>2.5640000000000001</v>
      </c>
      <c r="C828" s="5"/>
      <c r="D828" s="5"/>
    </row>
    <row r="829" spans="1:4" x14ac:dyDescent="0.25">
      <c r="A829" s="1">
        <v>45034</v>
      </c>
      <c r="B829" s="5">
        <v>2.552</v>
      </c>
      <c r="C829" s="5"/>
      <c r="D829" s="5"/>
    </row>
    <row r="830" spans="1:4" x14ac:dyDescent="0.25">
      <c r="A830" s="1">
        <v>45035</v>
      </c>
      <c r="B830" s="5">
        <v>2.5489999999999999</v>
      </c>
      <c r="C830" s="5"/>
      <c r="D830" s="5"/>
    </row>
    <row r="831" spans="1:4" x14ac:dyDescent="0.25">
      <c r="A831" s="1">
        <v>45036</v>
      </c>
      <c r="B831" s="5">
        <v>2.5310000000000001</v>
      </c>
      <c r="C831" s="5"/>
      <c r="D831" s="5"/>
    </row>
    <row r="832" spans="1:4" x14ac:dyDescent="0.25">
      <c r="A832" s="1">
        <v>45037</v>
      </c>
      <c r="B832" s="5">
        <v>2.5485000000000002</v>
      </c>
      <c r="C832" s="5"/>
      <c r="D832" s="5"/>
    </row>
    <row r="833" spans="1:4" x14ac:dyDescent="0.25">
      <c r="A833" s="1">
        <v>45040</v>
      </c>
      <c r="B833" s="5">
        <v>2.5419999999999998</v>
      </c>
      <c r="C833" s="5"/>
      <c r="D833" s="5"/>
    </row>
    <row r="834" spans="1:4" x14ac:dyDescent="0.25">
      <c r="A834" s="1">
        <v>45041</v>
      </c>
      <c r="B834" s="5">
        <v>2.5105</v>
      </c>
      <c r="C834" s="5"/>
      <c r="D834" s="5"/>
    </row>
    <row r="835" spans="1:4" x14ac:dyDescent="0.25">
      <c r="A835" s="1">
        <v>45042</v>
      </c>
      <c r="B835" s="5">
        <v>2.5419999999999998</v>
      </c>
      <c r="C835" s="5"/>
      <c r="D835" s="5"/>
    </row>
    <row r="836" spans="1:4" x14ac:dyDescent="0.25">
      <c r="A836" s="1">
        <v>45043</v>
      </c>
      <c r="B836" s="5">
        <v>2.5329999999999999</v>
      </c>
      <c r="C836" s="5"/>
      <c r="D836" s="5"/>
    </row>
    <row r="837" spans="1:4" x14ac:dyDescent="0.25">
      <c r="A837" s="1">
        <v>45044</v>
      </c>
      <c r="B837" s="5">
        <v>2.4725999999999999</v>
      </c>
      <c r="C837" s="5"/>
      <c r="D837" s="5"/>
    </row>
    <row r="838" spans="1:4" x14ac:dyDescent="0.25">
      <c r="A838" s="1">
        <v>45047</v>
      </c>
      <c r="B838" s="5">
        <v>2.5219999999999998</v>
      </c>
      <c r="C838" s="5"/>
      <c r="D838" s="5"/>
    </row>
    <row r="839" spans="1:4" x14ac:dyDescent="0.25">
      <c r="A839" s="1">
        <v>45048</v>
      </c>
      <c r="B839" s="5">
        <v>2.4729999999999999</v>
      </c>
      <c r="C839" s="5"/>
      <c r="D839" s="5"/>
    </row>
    <row r="840" spans="1:4" x14ac:dyDescent="0.25">
      <c r="A840" s="1">
        <v>45049</v>
      </c>
      <c r="B840" s="5">
        <v>2.4769999999999999</v>
      </c>
      <c r="C840" s="5"/>
      <c r="D840" s="5"/>
    </row>
    <row r="841" spans="1:4" x14ac:dyDescent="0.25">
      <c r="A841" s="1">
        <v>45050</v>
      </c>
      <c r="B841" s="5">
        <v>2.4769999999999999</v>
      </c>
      <c r="C841" s="5"/>
      <c r="D841" s="5"/>
    </row>
    <row r="842" spans="1:4" x14ac:dyDescent="0.25">
      <c r="A842" s="1">
        <v>45051</v>
      </c>
      <c r="B842" s="5">
        <v>2.5049999999999999</v>
      </c>
      <c r="C842" s="5"/>
      <c r="D842" s="5"/>
    </row>
    <row r="843" spans="1:4" x14ac:dyDescent="0.25">
      <c r="A843" s="1">
        <v>45054</v>
      </c>
      <c r="B843" s="5">
        <v>2.5246</v>
      </c>
      <c r="C843" s="5"/>
      <c r="D843" s="5"/>
    </row>
    <row r="844" spans="1:4" x14ac:dyDescent="0.25">
      <c r="A844" s="1">
        <v>45055</v>
      </c>
      <c r="B844" s="5">
        <v>2.5163000000000002</v>
      </c>
      <c r="C844" s="5"/>
      <c r="D844" s="5"/>
    </row>
    <row r="845" spans="1:4" x14ac:dyDescent="0.25">
      <c r="A845" s="1">
        <v>45056</v>
      </c>
      <c r="B845" s="5">
        <v>2.468</v>
      </c>
      <c r="C845" s="5"/>
      <c r="D845" s="5"/>
    </row>
    <row r="846" spans="1:4" x14ac:dyDescent="0.25">
      <c r="A846" s="1">
        <v>45057</v>
      </c>
      <c r="B846" s="5">
        <v>2.4594999999999998</v>
      </c>
      <c r="C846" s="5"/>
      <c r="D846" s="5"/>
    </row>
    <row r="847" spans="1:4" x14ac:dyDescent="0.25">
      <c r="A847" s="1">
        <v>45058</v>
      </c>
      <c r="B847" s="5">
        <v>2.4670000000000001</v>
      </c>
      <c r="C847" s="5"/>
      <c r="D847" s="5"/>
    </row>
    <row r="848" spans="1:4" x14ac:dyDescent="0.25">
      <c r="A848" s="1">
        <v>45061</v>
      </c>
      <c r="B848" s="5">
        <v>2.4809999999999999</v>
      </c>
      <c r="C848" s="5"/>
      <c r="D848" s="5"/>
    </row>
    <row r="849" spans="1:4" x14ac:dyDescent="0.25">
      <c r="A849" s="1">
        <v>45062</v>
      </c>
      <c r="B849" s="5">
        <v>2.4769000000000001</v>
      </c>
      <c r="C849" s="5"/>
      <c r="D849" s="5"/>
    </row>
    <row r="850" spans="1:4" x14ac:dyDescent="0.25">
      <c r="A850" s="1">
        <v>45063</v>
      </c>
      <c r="B850" s="5">
        <v>2.4980000000000002</v>
      </c>
      <c r="C850" s="5"/>
      <c r="D850" s="5"/>
    </row>
    <row r="851" spans="1:4" x14ac:dyDescent="0.25">
      <c r="A851" s="1">
        <v>45064</v>
      </c>
      <c r="B851" s="5">
        <v>2.5105</v>
      </c>
      <c r="C851" s="5"/>
      <c r="D851" s="5"/>
    </row>
    <row r="852" spans="1:4" x14ac:dyDescent="0.25">
      <c r="A852" s="1">
        <v>45065</v>
      </c>
      <c r="B852" s="5">
        <v>2.5078999999999998</v>
      </c>
      <c r="C852" s="5"/>
      <c r="D852" s="5"/>
    </row>
    <row r="853" spans="1:4" x14ac:dyDescent="0.25">
      <c r="A853" s="1">
        <v>45068</v>
      </c>
      <c r="B853" s="5">
        <v>2.5145</v>
      </c>
      <c r="C853" s="5"/>
      <c r="D853" s="5"/>
    </row>
    <row r="854" spans="1:4" x14ac:dyDescent="0.25">
      <c r="A854" s="1">
        <v>45069</v>
      </c>
      <c r="B854" s="5">
        <v>2.5470000000000002</v>
      </c>
      <c r="C854" s="5"/>
      <c r="D854" s="5"/>
    </row>
    <row r="855" spans="1:4" x14ac:dyDescent="0.25">
      <c r="A855" s="1">
        <v>45070</v>
      </c>
      <c r="B855" s="5">
        <v>2.5270000000000001</v>
      </c>
      <c r="C855" s="5"/>
      <c r="D855" s="5"/>
    </row>
    <row r="856" spans="1:4" x14ac:dyDescent="0.25">
      <c r="A856" s="1">
        <v>45071</v>
      </c>
      <c r="B856" s="5">
        <v>2.5249999999999999</v>
      </c>
      <c r="C856" s="5"/>
      <c r="D856" s="5"/>
    </row>
    <row r="857" spans="1:4" x14ac:dyDescent="0.25">
      <c r="A857" s="1">
        <v>45072</v>
      </c>
      <c r="B857" s="5">
        <v>2.5207000000000002</v>
      </c>
      <c r="C857" s="5"/>
      <c r="D857" s="5"/>
    </row>
    <row r="858" spans="1:4" x14ac:dyDescent="0.25">
      <c r="A858" s="1">
        <v>45076</v>
      </c>
      <c r="B858" s="5">
        <v>2.5074999999999998</v>
      </c>
      <c r="C858" s="5"/>
      <c r="D858" s="5"/>
    </row>
    <row r="859" spans="1:4" x14ac:dyDescent="0.25">
      <c r="A859" s="1">
        <v>45077</v>
      </c>
      <c r="B859" s="5">
        <v>2.4615</v>
      </c>
      <c r="C859" s="5"/>
      <c r="D859" s="5"/>
    </row>
    <row r="860" spans="1:4" x14ac:dyDescent="0.25">
      <c r="A860" s="1">
        <v>45078</v>
      </c>
      <c r="B860" s="5">
        <v>2.4722</v>
      </c>
      <c r="C860" s="5"/>
      <c r="D860" s="5"/>
    </row>
    <row r="861" spans="1:4" x14ac:dyDescent="0.25">
      <c r="A861" s="1">
        <v>45079</v>
      </c>
      <c r="B861" s="5">
        <v>2.5051999999999999</v>
      </c>
      <c r="C861" s="5"/>
      <c r="D861" s="5"/>
    </row>
    <row r="862" spans="1:4" x14ac:dyDescent="0.25">
      <c r="A862" s="1">
        <v>45082</v>
      </c>
      <c r="B862" s="5">
        <v>2.5194999999999999</v>
      </c>
      <c r="C862" s="5"/>
      <c r="D862" s="5"/>
    </row>
    <row r="863" spans="1:4" x14ac:dyDescent="0.25">
      <c r="A863" s="1">
        <v>45083</v>
      </c>
      <c r="B863" s="5">
        <v>2.5085000000000002</v>
      </c>
      <c r="C863" s="5"/>
      <c r="D863" s="5"/>
    </row>
    <row r="864" spans="1:4" x14ac:dyDescent="0.25">
      <c r="A864" s="1">
        <v>45084</v>
      </c>
      <c r="B864" s="5">
        <v>2.5270000000000001</v>
      </c>
      <c r="C864" s="5"/>
      <c r="D864" s="5"/>
    </row>
    <row r="865" spans="1:4" x14ac:dyDescent="0.25">
      <c r="A865" s="1">
        <v>45085</v>
      </c>
      <c r="B865" s="5">
        <v>2.5114999999999998</v>
      </c>
      <c r="C865" s="5"/>
      <c r="D865" s="5"/>
    </row>
    <row r="866" spans="1:4" x14ac:dyDescent="0.25">
      <c r="A866" s="1">
        <v>45086</v>
      </c>
      <c r="B866" s="5">
        <v>2.504</v>
      </c>
      <c r="C866" s="5"/>
      <c r="D866" s="5"/>
    </row>
    <row r="867" spans="1:4" x14ac:dyDescent="0.25">
      <c r="A867" s="1">
        <v>45089</v>
      </c>
      <c r="B867" s="5">
        <v>2.4860000000000002</v>
      </c>
      <c r="C867" s="5"/>
      <c r="D867" s="5"/>
    </row>
    <row r="868" spans="1:4" x14ac:dyDescent="0.25">
      <c r="A868" s="1">
        <v>45090</v>
      </c>
      <c r="B868" s="5">
        <v>2.5068000000000001</v>
      </c>
      <c r="C868" s="5"/>
      <c r="D868" s="5"/>
    </row>
    <row r="869" spans="1:4" x14ac:dyDescent="0.25">
      <c r="A869" s="1">
        <v>45091</v>
      </c>
      <c r="B869" s="5">
        <v>2.5089999999999999</v>
      </c>
      <c r="C869" s="5"/>
      <c r="D869" s="5"/>
    </row>
    <row r="870" spans="1:4" x14ac:dyDescent="0.25">
      <c r="A870" s="1">
        <v>45092</v>
      </c>
      <c r="B870" s="5">
        <v>2.5259999999999998</v>
      </c>
      <c r="C870" s="5"/>
      <c r="D870" s="5"/>
    </row>
    <row r="871" spans="1:4" x14ac:dyDescent="0.25">
      <c r="A871" s="1">
        <v>45093</v>
      </c>
      <c r="B871" s="5">
        <v>2.5379999999999998</v>
      </c>
      <c r="C871" s="5"/>
      <c r="D871" s="5"/>
    </row>
    <row r="872" spans="1:4" x14ac:dyDescent="0.25">
      <c r="A872" s="1">
        <v>45097</v>
      </c>
      <c r="B872" s="5">
        <v>2.536</v>
      </c>
      <c r="C872" s="5"/>
      <c r="D872" s="5"/>
    </row>
    <row r="873" spans="1:4" x14ac:dyDescent="0.25">
      <c r="A873" s="1">
        <v>45098</v>
      </c>
      <c r="B873" s="5">
        <v>2.532</v>
      </c>
      <c r="C873" s="5"/>
      <c r="D873" s="5"/>
    </row>
    <row r="874" spans="1:4" x14ac:dyDescent="0.25">
      <c r="A874" s="1">
        <v>45099</v>
      </c>
      <c r="B874" s="5">
        <v>2.5495000000000001</v>
      </c>
      <c r="C874" s="5"/>
      <c r="D874" s="5"/>
    </row>
    <row r="875" spans="1:4" x14ac:dyDescent="0.25">
      <c r="A875" s="1">
        <v>45100</v>
      </c>
      <c r="B875" s="5">
        <v>2.5230000000000001</v>
      </c>
      <c r="C875" s="5"/>
      <c r="D875" s="5"/>
    </row>
    <row r="876" spans="1:4" x14ac:dyDescent="0.25">
      <c r="A876" s="1">
        <v>45103</v>
      </c>
      <c r="B876" s="5">
        <v>2.5150000000000001</v>
      </c>
      <c r="C876" s="5"/>
      <c r="D876" s="5"/>
    </row>
    <row r="877" spans="1:4" x14ac:dyDescent="0.25">
      <c r="A877" s="1">
        <v>45104</v>
      </c>
      <c r="B877" s="5">
        <v>2.5015000000000001</v>
      </c>
      <c r="C877" s="5"/>
      <c r="D877" s="5"/>
    </row>
    <row r="878" spans="1:4" x14ac:dyDescent="0.25">
      <c r="A878" s="1">
        <v>45105</v>
      </c>
      <c r="B878" s="5">
        <v>2.4950000000000001</v>
      </c>
      <c r="C878" s="5"/>
      <c r="D878" s="5"/>
    </row>
    <row r="879" spans="1:4" x14ac:dyDescent="0.25">
      <c r="A879" s="1">
        <v>45106</v>
      </c>
      <c r="B879" s="5">
        <v>2.5259999999999998</v>
      </c>
      <c r="C879" s="5"/>
      <c r="D879" s="5"/>
    </row>
    <row r="880" spans="1:4" x14ac:dyDescent="0.25">
      <c r="A880" s="1">
        <v>45107</v>
      </c>
      <c r="B880" s="5">
        <v>2.5457999999999998</v>
      </c>
      <c r="C880" s="5"/>
      <c r="D880" s="5"/>
    </row>
    <row r="881" spans="1:4" x14ac:dyDescent="0.25">
      <c r="A881" s="1">
        <v>45110</v>
      </c>
      <c r="B881" s="5">
        <v>2.5760000000000001</v>
      </c>
      <c r="C881" s="5"/>
      <c r="D881" s="5"/>
    </row>
    <row r="882" spans="1:4" x14ac:dyDescent="0.25">
      <c r="A882" s="1">
        <v>45112</v>
      </c>
      <c r="B882" s="5">
        <v>2.57</v>
      </c>
      <c r="C882" s="5"/>
      <c r="D882" s="5"/>
    </row>
    <row r="883" spans="1:4" x14ac:dyDescent="0.25">
      <c r="A883" s="1">
        <v>45113</v>
      </c>
      <c r="B883" s="5">
        <v>2.59</v>
      </c>
      <c r="C883" s="5"/>
      <c r="D883" s="5"/>
    </row>
    <row r="884" spans="1:4" x14ac:dyDescent="0.25">
      <c r="A884" s="1">
        <v>45114</v>
      </c>
      <c r="B884" s="5">
        <v>2.5920000000000001</v>
      </c>
      <c r="C884" s="5"/>
      <c r="D884" s="5"/>
    </row>
    <row r="885" spans="1:4" x14ac:dyDescent="0.25">
      <c r="A885" s="1">
        <v>45117</v>
      </c>
      <c r="B885" s="5">
        <v>2.5870000000000002</v>
      </c>
      <c r="C885" s="5"/>
      <c r="D885" s="5"/>
    </row>
    <row r="886" spans="1:4" x14ac:dyDescent="0.25">
      <c r="A886" s="1">
        <v>45118</v>
      </c>
      <c r="B886" s="5">
        <v>2.5644999999999998</v>
      </c>
      <c r="C886" s="5"/>
      <c r="D886" s="5"/>
    </row>
    <row r="887" spans="1:4" x14ac:dyDescent="0.25">
      <c r="A887" s="1">
        <v>45119</v>
      </c>
      <c r="B887" s="5">
        <v>2.5939999999999999</v>
      </c>
      <c r="C887" s="5"/>
      <c r="D887" s="5"/>
    </row>
    <row r="888" spans="1:4" x14ac:dyDescent="0.25">
      <c r="A888" s="1">
        <v>45120</v>
      </c>
      <c r="B888" s="5">
        <v>2.5459999999999998</v>
      </c>
      <c r="C888" s="5"/>
      <c r="D888" s="5"/>
    </row>
    <row r="889" spans="1:4" x14ac:dyDescent="0.25">
      <c r="A889" s="1">
        <v>45121</v>
      </c>
      <c r="B889" s="5">
        <v>2.5419</v>
      </c>
      <c r="C889" s="5"/>
      <c r="D889" s="5"/>
    </row>
    <row r="890" spans="1:4" x14ac:dyDescent="0.25">
      <c r="A890" s="1">
        <v>45124</v>
      </c>
      <c r="B890" s="5">
        <v>2.552</v>
      </c>
      <c r="C890" s="5"/>
      <c r="D890" s="5"/>
    </row>
    <row r="891" spans="1:4" x14ac:dyDescent="0.25">
      <c r="A891" s="1">
        <v>45125</v>
      </c>
      <c r="B891" s="5">
        <v>2.5243000000000002</v>
      </c>
      <c r="C891" s="5"/>
      <c r="D891" s="5"/>
    </row>
    <row r="892" spans="1:4" x14ac:dyDescent="0.25">
      <c r="A892" s="1">
        <v>45126</v>
      </c>
      <c r="B892" s="5">
        <v>2.5238</v>
      </c>
      <c r="C892" s="5"/>
      <c r="D892" s="5"/>
    </row>
    <row r="893" spans="1:4" x14ac:dyDescent="0.25">
      <c r="A893" s="1">
        <v>45127</v>
      </c>
      <c r="B893" s="5">
        <v>2.6080000000000001</v>
      </c>
      <c r="C893" s="5"/>
      <c r="D893" s="5"/>
    </row>
    <row r="894" spans="1:4" x14ac:dyDescent="0.25">
      <c r="A894" s="1">
        <v>45128</v>
      </c>
      <c r="B894" s="5">
        <v>2.5910000000000002</v>
      </c>
      <c r="C894" s="5"/>
      <c r="D894" s="5"/>
    </row>
    <row r="895" spans="1:4" x14ac:dyDescent="0.25">
      <c r="A895" s="1">
        <v>45131</v>
      </c>
      <c r="B895" s="5">
        <v>2.6429999999999998</v>
      </c>
      <c r="C895" s="5"/>
      <c r="D895" s="5"/>
    </row>
    <row r="896" spans="1:4" x14ac:dyDescent="0.25">
      <c r="A896" s="1">
        <v>45132</v>
      </c>
      <c r="B896" s="5">
        <v>2.6240000000000001</v>
      </c>
      <c r="C896" s="5"/>
      <c r="D896" s="5"/>
    </row>
    <row r="897" spans="1:4" x14ac:dyDescent="0.25">
      <c r="A897" s="1">
        <v>45133</v>
      </c>
      <c r="B897" s="5">
        <v>2.6093999999999999</v>
      </c>
      <c r="C897" s="5"/>
      <c r="D897" s="5"/>
    </row>
    <row r="898" spans="1:4" x14ac:dyDescent="0.25">
      <c r="A898" s="1">
        <v>45134</v>
      </c>
      <c r="B898" s="5">
        <v>2.637</v>
      </c>
      <c r="C898" s="5"/>
      <c r="D898" s="5"/>
    </row>
    <row r="899" spans="1:4" x14ac:dyDescent="0.25">
      <c r="A899" s="1">
        <v>45135</v>
      </c>
      <c r="B899" s="5">
        <v>2.6520000000000001</v>
      </c>
      <c r="C899" s="5"/>
      <c r="D899" s="5"/>
    </row>
    <row r="900" spans="1:4" x14ac:dyDescent="0.25">
      <c r="A900" s="1">
        <v>45138</v>
      </c>
      <c r="B900" s="5">
        <v>2.6274999999999999</v>
      </c>
      <c r="C900" s="5"/>
      <c r="D900" s="5"/>
    </row>
    <row r="901" spans="1:4" x14ac:dyDescent="0.25">
      <c r="A901" s="1">
        <v>45139</v>
      </c>
      <c r="B901" s="5">
        <v>2.6110000000000002</v>
      </c>
      <c r="C901" s="5"/>
      <c r="D901" s="5"/>
    </row>
    <row r="902" spans="1:4" x14ac:dyDescent="0.25">
      <c r="A902" s="1">
        <v>45140</v>
      </c>
      <c r="B902" s="5">
        <v>2.621</v>
      </c>
      <c r="C902" s="5"/>
      <c r="D902" s="5"/>
    </row>
    <row r="903" spans="1:4" x14ac:dyDescent="0.25">
      <c r="A903" s="1">
        <v>45141</v>
      </c>
      <c r="B903" s="5">
        <v>2.6309999999999998</v>
      </c>
      <c r="C903" s="5"/>
      <c r="D903" s="5"/>
    </row>
    <row r="904" spans="1:4" x14ac:dyDescent="0.25">
      <c r="A904" s="1">
        <v>45142</v>
      </c>
      <c r="B904" s="5">
        <v>2.6415000000000002</v>
      </c>
      <c r="C904" s="5"/>
      <c r="D904" s="5"/>
    </row>
    <row r="905" spans="1:4" x14ac:dyDescent="0.25">
      <c r="A905" s="1">
        <v>45145</v>
      </c>
      <c r="B905" s="5">
        <v>2.6835</v>
      </c>
      <c r="C905" s="5"/>
      <c r="D905" s="5"/>
    </row>
    <row r="906" spans="1:4" x14ac:dyDescent="0.25">
      <c r="A906" s="1">
        <v>45146</v>
      </c>
      <c r="B906" s="5">
        <v>2.6248</v>
      </c>
      <c r="C906" s="5"/>
      <c r="D906" s="5"/>
    </row>
    <row r="907" spans="1:4" x14ac:dyDescent="0.25">
      <c r="A907" s="1">
        <v>45147</v>
      </c>
      <c r="B907" s="5">
        <v>2.6059999999999999</v>
      </c>
      <c r="C907" s="5"/>
      <c r="D907" s="5"/>
    </row>
    <row r="908" spans="1:4" x14ac:dyDescent="0.25">
      <c r="A908" s="1">
        <v>45148</v>
      </c>
      <c r="B908" s="5">
        <v>2.6135000000000002</v>
      </c>
      <c r="C908" s="5"/>
      <c r="D908" s="5"/>
    </row>
    <row r="909" spans="1:4" x14ac:dyDescent="0.25">
      <c r="A909" s="1">
        <v>45149</v>
      </c>
      <c r="B909" s="5">
        <v>2.6429999999999998</v>
      </c>
      <c r="C909" s="5"/>
      <c r="D909" s="5"/>
    </row>
    <row r="910" spans="1:4" x14ac:dyDescent="0.25">
      <c r="A910" s="1">
        <v>45152</v>
      </c>
      <c r="B910" s="5">
        <v>2.6309999999999998</v>
      </c>
      <c r="C910" s="5"/>
      <c r="D910" s="5"/>
    </row>
    <row r="911" spans="1:4" x14ac:dyDescent="0.25">
      <c r="A911" s="1">
        <v>45153</v>
      </c>
      <c r="B911" s="5">
        <v>2.6074999999999999</v>
      </c>
      <c r="C911" s="5"/>
      <c r="D911" s="5"/>
    </row>
    <row r="912" spans="1:4" x14ac:dyDescent="0.25">
      <c r="A912" s="1">
        <v>45154</v>
      </c>
      <c r="B912" s="5">
        <v>2.6</v>
      </c>
      <c r="C912" s="5"/>
      <c r="D912" s="5"/>
    </row>
    <row r="913" spans="1:4" x14ac:dyDescent="0.25">
      <c r="A913" s="1">
        <v>45155</v>
      </c>
      <c r="B913" s="5">
        <v>2.6120000000000001</v>
      </c>
      <c r="C913" s="5"/>
      <c r="D913" s="5"/>
    </row>
    <row r="914" spans="1:4" x14ac:dyDescent="0.25">
      <c r="A914" s="1">
        <v>45156</v>
      </c>
      <c r="B914" s="5">
        <v>2.5960000000000001</v>
      </c>
      <c r="C914" s="5"/>
      <c r="D914" s="5"/>
    </row>
    <row r="915" spans="1:4" x14ac:dyDescent="0.25">
      <c r="A915" s="1">
        <v>45159</v>
      </c>
      <c r="B915" s="5">
        <v>2.63</v>
      </c>
      <c r="C915" s="5"/>
      <c r="D915" s="5"/>
    </row>
    <row r="916" spans="1:4" x14ac:dyDescent="0.25">
      <c r="A916" s="1">
        <v>45160</v>
      </c>
      <c r="B916" s="5">
        <v>2.64</v>
      </c>
      <c r="C916" s="5"/>
      <c r="D916" s="5"/>
    </row>
    <row r="917" spans="1:4" x14ac:dyDescent="0.25">
      <c r="A917" s="1">
        <v>45161</v>
      </c>
      <c r="B917" s="5">
        <v>2.6332</v>
      </c>
      <c r="C917" s="5"/>
      <c r="D917" s="5"/>
    </row>
    <row r="918" spans="1:4" x14ac:dyDescent="0.25">
      <c r="A918" s="1">
        <v>45162</v>
      </c>
      <c r="B918" s="5">
        <v>2.6150000000000002</v>
      </c>
      <c r="C918" s="5"/>
      <c r="D918" s="5"/>
    </row>
    <row r="919" spans="1:4" x14ac:dyDescent="0.25">
      <c r="A919" s="1">
        <v>45163</v>
      </c>
      <c r="B919" s="5">
        <v>2.6065</v>
      </c>
      <c r="C919" s="5"/>
      <c r="D919" s="5"/>
    </row>
    <row r="920" spans="1:4" x14ac:dyDescent="0.25">
      <c r="A920" s="1">
        <v>45166</v>
      </c>
      <c r="B920" s="5">
        <v>2.585</v>
      </c>
      <c r="C920" s="5"/>
      <c r="D920" s="5"/>
    </row>
    <row r="921" spans="1:4" x14ac:dyDescent="0.25">
      <c r="A921" s="1">
        <v>45167</v>
      </c>
      <c r="B921" s="5">
        <v>2.5665</v>
      </c>
      <c r="C921" s="5"/>
      <c r="D921" s="5"/>
    </row>
    <row r="922" spans="1:4" x14ac:dyDescent="0.25">
      <c r="A922" s="1">
        <v>45168</v>
      </c>
      <c r="B922" s="5">
        <v>2.5529999999999999</v>
      </c>
      <c r="C922" s="5"/>
      <c r="D922" s="5"/>
    </row>
    <row r="923" spans="1:4" x14ac:dyDescent="0.25">
      <c r="A923" s="1">
        <v>45169</v>
      </c>
      <c r="B923" s="5">
        <v>2.5284</v>
      </c>
      <c r="C923" s="5"/>
      <c r="D923" s="5"/>
    </row>
    <row r="924" spans="1:4" x14ac:dyDescent="0.25">
      <c r="A924" s="1">
        <v>45170</v>
      </c>
      <c r="B924" s="5">
        <v>2.556</v>
      </c>
      <c r="C924" s="5"/>
      <c r="D924" s="5"/>
    </row>
    <row r="925" spans="1:4" x14ac:dyDescent="0.25">
      <c r="A925" s="1">
        <v>45174</v>
      </c>
      <c r="B925" s="5">
        <v>2.6015000000000001</v>
      </c>
      <c r="C925" s="5"/>
      <c r="D925" s="5"/>
    </row>
    <row r="926" spans="1:4" x14ac:dyDescent="0.25">
      <c r="A926" s="1">
        <v>45175</v>
      </c>
      <c r="B926" s="5">
        <v>2.5910000000000002</v>
      </c>
      <c r="C926" s="5"/>
      <c r="D926" s="5"/>
    </row>
    <row r="927" spans="1:4" x14ac:dyDescent="0.25">
      <c r="A927" s="1">
        <v>45176</v>
      </c>
      <c r="B927" s="5">
        <v>2.597</v>
      </c>
      <c r="C927" s="5"/>
      <c r="D927" s="5"/>
    </row>
    <row r="928" spans="1:4" x14ac:dyDescent="0.25">
      <c r="A928" s="1">
        <v>45177</v>
      </c>
      <c r="B928" s="5">
        <v>2.6252</v>
      </c>
      <c r="C928" s="5"/>
      <c r="D928" s="5"/>
    </row>
    <row r="929" spans="1:4" x14ac:dyDescent="0.25">
      <c r="A929" s="1">
        <v>45180</v>
      </c>
      <c r="B929" s="5">
        <v>2.63</v>
      </c>
      <c r="C929" s="5"/>
      <c r="D929" s="5"/>
    </row>
    <row r="930" spans="1:4" x14ac:dyDescent="0.25">
      <c r="A930" s="1">
        <v>45181</v>
      </c>
      <c r="B930" s="5">
        <v>2.6265000000000001</v>
      </c>
      <c r="C930" s="5"/>
      <c r="D930" s="5"/>
    </row>
    <row r="931" spans="1:4" x14ac:dyDescent="0.25">
      <c r="A931" s="1">
        <v>45182</v>
      </c>
      <c r="B931" s="5">
        <v>2.6190000000000002</v>
      </c>
      <c r="C931" s="5"/>
      <c r="D931" s="5"/>
    </row>
    <row r="932" spans="1:4" x14ac:dyDescent="0.25">
      <c r="A932" s="1">
        <v>45183</v>
      </c>
      <c r="B932" s="5">
        <v>2.6343000000000001</v>
      </c>
      <c r="C932" s="5"/>
      <c r="D932" s="5"/>
    </row>
    <row r="933" spans="1:4" x14ac:dyDescent="0.25">
      <c r="A933" s="1">
        <v>45184</v>
      </c>
      <c r="B933" s="5">
        <v>2.6402000000000001</v>
      </c>
      <c r="C933" s="5"/>
      <c r="D933" s="5"/>
    </row>
    <row r="934" spans="1:4" x14ac:dyDescent="0.25">
      <c r="A934" s="1">
        <v>45187</v>
      </c>
      <c r="B934" s="5">
        <v>2.6549999999999998</v>
      </c>
      <c r="C934" s="5"/>
      <c r="D934" s="5"/>
    </row>
    <row r="935" spans="1:4" x14ac:dyDescent="0.25">
      <c r="A935" s="1">
        <v>45188</v>
      </c>
      <c r="B935" s="5">
        <v>2.6640000000000001</v>
      </c>
      <c r="C935" s="5"/>
      <c r="D935" s="5"/>
    </row>
    <row r="936" spans="1:4" x14ac:dyDescent="0.25">
      <c r="A936" s="1">
        <v>45189</v>
      </c>
      <c r="B936" s="5">
        <v>2.6444999999999999</v>
      </c>
      <c r="C936" s="5"/>
      <c r="D936" s="5"/>
    </row>
    <row r="937" spans="1:4" x14ac:dyDescent="0.25">
      <c r="A937" s="1">
        <v>45190</v>
      </c>
      <c r="B937" s="5">
        <v>2.653</v>
      </c>
      <c r="C937" s="5"/>
      <c r="D937" s="5"/>
    </row>
    <row r="938" spans="1:4" x14ac:dyDescent="0.25">
      <c r="A938" s="1">
        <v>45191</v>
      </c>
      <c r="B938" s="5">
        <v>2.6515</v>
      </c>
      <c r="C938" s="5"/>
      <c r="D938" s="5"/>
    </row>
    <row r="939" spans="1:4" x14ac:dyDescent="0.25">
      <c r="A939" s="1">
        <v>45194</v>
      </c>
      <c r="B939" s="5">
        <v>2.6349999999999998</v>
      </c>
      <c r="C939" s="5"/>
      <c r="D939" s="5"/>
    </row>
    <row r="940" spans="1:4" x14ac:dyDescent="0.25">
      <c r="A940" s="1">
        <v>45195</v>
      </c>
      <c r="B940" s="5">
        <v>2.6</v>
      </c>
      <c r="C940" s="5"/>
      <c r="D940" s="5"/>
    </row>
    <row r="941" spans="1:4" x14ac:dyDescent="0.25">
      <c r="A941" s="1">
        <v>45196</v>
      </c>
      <c r="B941" s="5">
        <v>2.6191</v>
      </c>
      <c r="C941" s="5"/>
      <c r="D941" s="5"/>
    </row>
    <row r="942" spans="1:4" x14ac:dyDescent="0.25">
      <c r="A942" s="1">
        <v>45197</v>
      </c>
      <c r="B942" s="5">
        <v>2.645</v>
      </c>
      <c r="C942" s="5"/>
      <c r="D942" s="5"/>
    </row>
    <row r="943" spans="1:4" x14ac:dyDescent="0.25">
      <c r="A943" s="1">
        <v>45198</v>
      </c>
      <c r="B943" s="5">
        <v>2.613</v>
      </c>
      <c r="C943" s="5"/>
      <c r="D943" s="5"/>
    </row>
    <row r="944" spans="1:4" x14ac:dyDescent="0.25">
      <c r="A944" s="1">
        <v>45201</v>
      </c>
      <c r="B944" s="5">
        <v>2.6080999999999999</v>
      </c>
      <c r="C944" s="5"/>
      <c r="D944" s="5"/>
    </row>
    <row r="945" spans="1:4" x14ac:dyDescent="0.25">
      <c r="A945" s="1">
        <v>45202</v>
      </c>
      <c r="B945" s="5">
        <v>2.62</v>
      </c>
      <c r="C945" s="5"/>
      <c r="D945" s="5"/>
    </row>
    <row r="946" spans="1:4" x14ac:dyDescent="0.25">
      <c r="A946" s="1">
        <v>45203</v>
      </c>
      <c r="B946" s="5">
        <v>2.5990000000000002</v>
      </c>
      <c r="C946" s="5"/>
      <c r="D946" s="5"/>
    </row>
    <row r="947" spans="1:4" x14ac:dyDescent="0.25">
      <c r="A947" s="1">
        <v>45204</v>
      </c>
      <c r="B947" s="5">
        <v>2.5649999999999999</v>
      </c>
      <c r="C947" s="5"/>
      <c r="D947" s="5"/>
    </row>
    <row r="948" spans="1:4" x14ac:dyDescent="0.25">
      <c r="A948" s="1">
        <v>45205</v>
      </c>
      <c r="B948" s="5">
        <v>2.5808</v>
      </c>
      <c r="C948" s="5"/>
      <c r="D948" s="5"/>
    </row>
    <row r="949" spans="1:4" x14ac:dyDescent="0.25">
      <c r="A949" s="1">
        <v>45209</v>
      </c>
      <c r="B949" s="5">
        <v>2.585</v>
      </c>
      <c r="C949" s="5"/>
      <c r="D949" s="5"/>
    </row>
    <row r="950" spans="1:4" x14ac:dyDescent="0.25">
      <c r="A950" s="1">
        <v>45210</v>
      </c>
      <c r="B950" s="5">
        <v>2.5750000000000002</v>
      </c>
      <c r="C950" s="5"/>
      <c r="D950" s="5"/>
    </row>
    <row r="951" spans="1:4" x14ac:dyDescent="0.25">
      <c r="A951" s="1">
        <v>45211</v>
      </c>
      <c r="B951" s="5">
        <v>2.6072000000000002</v>
      </c>
      <c r="C951" s="5"/>
      <c r="D951" s="5"/>
    </row>
    <row r="952" spans="1:4" x14ac:dyDescent="0.25">
      <c r="A952" s="1">
        <v>45212</v>
      </c>
      <c r="B952" s="5">
        <v>2.6063000000000001</v>
      </c>
      <c r="C952" s="5"/>
      <c r="D952" s="5"/>
    </row>
    <row r="953" spans="1:4" x14ac:dyDescent="0.25">
      <c r="A953" s="1">
        <v>45215</v>
      </c>
      <c r="B953" s="5">
        <v>2.645</v>
      </c>
      <c r="C953" s="5"/>
      <c r="D953" s="5"/>
    </row>
    <row r="954" spans="1:4" x14ac:dyDescent="0.25">
      <c r="A954" s="1">
        <v>45216</v>
      </c>
      <c r="B954" s="5">
        <v>2.6593</v>
      </c>
      <c r="C954" s="5"/>
      <c r="D954" s="5"/>
    </row>
    <row r="955" spans="1:4" x14ac:dyDescent="0.25">
      <c r="A955" s="1">
        <v>45217</v>
      </c>
      <c r="B955" s="5">
        <v>2.69</v>
      </c>
      <c r="C955" s="5"/>
      <c r="D955" s="5"/>
    </row>
    <row r="956" spans="1:4" x14ac:dyDescent="0.25">
      <c r="A956" s="1">
        <v>45218</v>
      </c>
      <c r="B956" s="5">
        <v>2.7435</v>
      </c>
      <c r="C956" s="5"/>
      <c r="D956" s="5"/>
    </row>
    <row r="957" spans="1:4" x14ac:dyDescent="0.25">
      <c r="A957" s="1">
        <v>45219</v>
      </c>
      <c r="B957" s="5">
        <v>2.7240000000000002</v>
      </c>
      <c r="C957" s="5"/>
      <c r="D957" s="5"/>
    </row>
    <row r="958" spans="1:4" x14ac:dyDescent="0.25">
      <c r="A958" s="1">
        <v>45222</v>
      </c>
      <c r="B958" s="5">
        <v>2.6640000000000001</v>
      </c>
      <c r="C958" s="5"/>
      <c r="D958" s="5"/>
    </row>
    <row r="959" spans="1:4" x14ac:dyDescent="0.25">
      <c r="A959" s="1">
        <v>45223</v>
      </c>
      <c r="B959" s="5">
        <v>2.6560000000000001</v>
      </c>
      <c r="C959" s="5"/>
      <c r="D959" s="5"/>
    </row>
    <row r="960" spans="1:4" x14ac:dyDescent="0.25">
      <c r="A960" s="1">
        <v>45224</v>
      </c>
      <c r="B960" s="5">
        <v>2.6884000000000001</v>
      </c>
      <c r="C960" s="5"/>
      <c r="D960" s="5"/>
    </row>
    <row r="961" spans="1:4" x14ac:dyDescent="0.25">
      <c r="A961" s="1">
        <v>45225</v>
      </c>
      <c r="B961" s="5">
        <v>2.6760000000000002</v>
      </c>
      <c r="C961" s="5"/>
      <c r="D961" s="5"/>
    </row>
    <row r="962" spans="1:4" x14ac:dyDescent="0.25">
      <c r="A962" s="1">
        <v>45226</v>
      </c>
      <c r="B962" s="5">
        <v>2.6724999999999999</v>
      </c>
      <c r="C962" s="5"/>
      <c r="D962" s="5"/>
    </row>
    <row r="963" spans="1:4" x14ac:dyDescent="0.25">
      <c r="A963" s="1">
        <v>45229</v>
      </c>
      <c r="B963" s="5">
        <v>2.6833999999999998</v>
      </c>
      <c r="C963" s="5"/>
      <c r="D963" s="5"/>
    </row>
    <row r="964" spans="1:4" x14ac:dyDescent="0.25">
      <c r="A964" s="1">
        <v>45230</v>
      </c>
      <c r="B964" s="5">
        <v>2.6614</v>
      </c>
      <c r="C964" s="5"/>
      <c r="D964" s="5"/>
    </row>
    <row r="965" spans="1:4" x14ac:dyDescent="0.25">
      <c r="A965" s="1">
        <v>45231</v>
      </c>
      <c r="B965" s="5">
        <v>2.6697000000000002</v>
      </c>
      <c r="C965" s="5"/>
      <c r="D965" s="5"/>
    </row>
    <row r="966" spans="1:4" x14ac:dyDescent="0.25">
      <c r="A966" s="1">
        <v>45232</v>
      </c>
      <c r="B966" s="5">
        <v>2.6326000000000001</v>
      </c>
      <c r="C966" s="5"/>
      <c r="D966" s="5"/>
    </row>
    <row r="967" spans="1:4" x14ac:dyDescent="0.25">
      <c r="A967" s="1">
        <v>45233</v>
      </c>
      <c r="B967" s="5">
        <v>2.641</v>
      </c>
      <c r="C967" s="5"/>
      <c r="D967" s="5"/>
    </row>
    <row r="968" spans="1:4" x14ac:dyDescent="0.25">
      <c r="A968" s="1">
        <v>45236</v>
      </c>
      <c r="B968" s="5">
        <v>2.6562000000000001</v>
      </c>
      <c r="C968" s="5"/>
      <c r="D968" s="5"/>
    </row>
    <row r="969" spans="1:4" x14ac:dyDescent="0.25">
      <c r="A969" s="1">
        <v>45237</v>
      </c>
      <c r="B969" s="5">
        <v>2.6227</v>
      </c>
      <c r="C969" s="5"/>
      <c r="D969" s="5"/>
    </row>
    <row r="970" spans="1:4" x14ac:dyDescent="0.25">
      <c r="A970" s="1">
        <v>45238</v>
      </c>
      <c r="B970" s="5">
        <v>2.5910000000000002</v>
      </c>
      <c r="C970" s="5"/>
      <c r="D970" s="5"/>
    </row>
    <row r="971" spans="1:4" x14ac:dyDescent="0.25">
      <c r="A971" s="1">
        <v>45239</v>
      </c>
      <c r="B971" s="5">
        <v>2.5905</v>
      </c>
      <c r="C971" s="5"/>
      <c r="D971" s="5"/>
    </row>
    <row r="972" spans="1:4" x14ac:dyDescent="0.25">
      <c r="A972" s="1">
        <v>45240</v>
      </c>
      <c r="B972" s="5">
        <v>2.569</v>
      </c>
      <c r="C972" s="5"/>
      <c r="D972" s="5"/>
    </row>
    <row r="973" spans="1:4" x14ac:dyDescent="0.25">
      <c r="A973" s="1">
        <v>45243</v>
      </c>
      <c r="B973" s="5">
        <v>2.5688</v>
      </c>
      <c r="C973" s="5"/>
      <c r="D973" s="5"/>
    </row>
    <row r="974" spans="1:4" x14ac:dyDescent="0.25">
      <c r="A974" s="1">
        <v>45244</v>
      </c>
      <c r="B974" s="5">
        <v>2.5350000000000001</v>
      </c>
      <c r="C974" s="5"/>
      <c r="D974" s="5"/>
    </row>
    <row r="975" spans="1:4" x14ac:dyDescent="0.25">
      <c r="A975" s="1">
        <v>45245</v>
      </c>
      <c r="B975" s="5">
        <v>2.5579999999999998</v>
      </c>
      <c r="C975" s="5"/>
      <c r="D975" s="5"/>
    </row>
    <row r="976" spans="1:4" x14ac:dyDescent="0.25">
      <c r="A976" s="1">
        <v>45246</v>
      </c>
      <c r="B976" s="5">
        <v>2.5373000000000001</v>
      </c>
      <c r="C976" s="5"/>
      <c r="D976" s="5"/>
    </row>
    <row r="977" spans="1:4" x14ac:dyDescent="0.25">
      <c r="A977" s="1">
        <v>45247</v>
      </c>
      <c r="B977" s="5">
        <v>2.5310000000000001</v>
      </c>
      <c r="C977" s="5"/>
      <c r="D977" s="5"/>
    </row>
    <row r="978" spans="1:4" x14ac:dyDescent="0.25">
      <c r="A978" s="1">
        <v>45250</v>
      </c>
      <c r="B978" s="5">
        <v>2.5543</v>
      </c>
      <c r="C978" s="5"/>
      <c r="D978" s="5"/>
    </row>
    <row r="979" spans="1:4" x14ac:dyDescent="0.25">
      <c r="A979" s="1">
        <v>45251</v>
      </c>
      <c r="B979" s="5">
        <v>2.5034999999999998</v>
      </c>
      <c r="C979" s="5"/>
      <c r="D979" s="5"/>
    </row>
    <row r="980" spans="1:4" x14ac:dyDescent="0.25">
      <c r="A980" s="1">
        <v>45252</v>
      </c>
      <c r="B980" s="5">
        <v>2.5150000000000001</v>
      </c>
      <c r="C980" s="5"/>
      <c r="D980" s="5"/>
    </row>
    <row r="981" spans="1:4" x14ac:dyDescent="0.25">
      <c r="A981" s="1">
        <v>45254</v>
      </c>
      <c r="B981" s="5">
        <v>2.5169999999999999</v>
      </c>
      <c r="C981" s="5"/>
      <c r="D981" s="5"/>
    </row>
    <row r="982" spans="1:4" x14ac:dyDescent="0.25">
      <c r="A982" s="1">
        <v>45257</v>
      </c>
      <c r="B982" s="5">
        <v>2.4742000000000002</v>
      </c>
      <c r="C982" s="5"/>
      <c r="D982" s="5"/>
    </row>
    <row r="983" spans="1:4" x14ac:dyDescent="0.25">
      <c r="A983" s="1">
        <v>45258</v>
      </c>
      <c r="B983" s="5">
        <v>2.4775</v>
      </c>
      <c r="C983" s="5"/>
      <c r="D983" s="5"/>
    </row>
    <row r="984" spans="1:4" x14ac:dyDescent="0.25">
      <c r="A984" s="1">
        <v>45259</v>
      </c>
      <c r="B984" s="5">
        <v>2.4603999999999999</v>
      </c>
      <c r="C984" s="5"/>
      <c r="D984" s="5"/>
    </row>
    <row r="985" spans="1:4" x14ac:dyDescent="0.25">
      <c r="A985" s="1">
        <v>45260</v>
      </c>
      <c r="B985" s="5">
        <v>2.4937999999999998</v>
      </c>
      <c r="C985" s="5"/>
      <c r="D985" s="5"/>
    </row>
    <row r="986" spans="1:4" x14ac:dyDescent="0.25">
      <c r="A986" s="1">
        <v>45261</v>
      </c>
      <c r="B986" s="5">
        <v>2.4670000000000001</v>
      </c>
      <c r="C986" s="5"/>
      <c r="D986" s="5"/>
    </row>
    <row r="987" spans="1:4" x14ac:dyDescent="0.25">
      <c r="A987" s="1">
        <v>45264</v>
      </c>
      <c r="B987" s="5">
        <v>2.4510000000000001</v>
      </c>
      <c r="C987" s="5"/>
      <c r="D987" s="5"/>
    </row>
    <row r="988" spans="1:4" x14ac:dyDescent="0.25">
      <c r="A988" s="1">
        <v>45265</v>
      </c>
      <c r="B988" s="5">
        <v>2.4329999999999998</v>
      </c>
      <c r="C988" s="5"/>
      <c r="D988" s="5"/>
    </row>
    <row r="989" spans="1:4" x14ac:dyDescent="0.25">
      <c r="A989" s="1">
        <v>45266</v>
      </c>
      <c r="B989" s="5">
        <v>2.391</v>
      </c>
      <c r="C989" s="5"/>
      <c r="D989" s="5"/>
    </row>
    <row r="990" spans="1:4" x14ac:dyDescent="0.25">
      <c r="A990" s="1">
        <v>45267</v>
      </c>
      <c r="B990" s="5">
        <v>2.3860000000000001</v>
      </c>
      <c r="C990" s="5"/>
      <c r="D990" s="5"/>
    </row>
    <row r="991" spans="1:4" x14ac:dyDescent="0.25">
      <c r="A991" s="1">
        <v>45268</v>
      </c>
      <c r="B991" s="5">
        <v>2.4586000000000001</v>
      </c>
      <c r="C991" s="5"/>
      <c r="D991" s="5"/>
    </row>
    <row r="992" spans="1:4" x14ac:dyDescent="0.25">
      <c r="A992" s="1">
        <v>45271</v>
      </c>
      <c r="B992" s="5">
        <v>2.4359999999999999</v>
      </c>
      <c r="C992" s="5"/>
      <c r="D992" s="5"/>
    </row>
    <row r="993" spans="1:4" x14ac:dyDescent="0.25">
      <c r="A993" s="1">
        <v>45272</v>
      </c>
      <c r="B993" s="5">
        <v>2.4020000000000001</v>
      </c>
      <c r="C993" s="5"/>
      <c r="D993" s="5"/>
    </row>
    <row r="994" spans="1:4" x14ac:dyDescent="0.25">
      <c r="A994" s="1">
        <v>45273</v>
      </c>
      <c r="B994" s="5">
        <v>2.4224999999999999</v>
      </c>
      <c r="C994" s="5"/>
      <c r="D994" s="5"/>
    </row>
    <row r="995" spans="1:4" x14ac:dyDescent="0.25">
      <c r="A995" s="1">
        <v>45274</v>
      </c>
      <c r="B995" s="5">
        <v>2.464</v>
      </c>
      <c r="C995" s="5"/>
      <c r="D995" s="5"/>
    </row>
    <row r="996" spans="1:4" x14ac:dyDescent="0.25">
      <c r="A996" s="1">
        <v>45275</v>
      </c>
      <c r="B996" s="5">
        <v>2.4575</v>
      </c>
      <c r="C996" s="5"/>
      <c r="D996" s="5"/>
    </row>
    <row r="997" spans="1:4" x14ac:dyDescent="0.25">
      <c r="A997" s="1">
        <v>45278</v>
      </c>
      <c r="B997" s="5">
        <v>2.4500000000000002</v>
      </c>
      <c r="C997" s="5"/>
      <c r="D997" s="5"/>
    </row>
    <row r="998" spans="1:4" x14ac:dyDescent="0.25">
      <c r="A998" s="1">
        <v>45279</v>
      </c>
      <c r="B998" s="5">
        <v>2.4315000000000002</v>
      </c>
      <c r="C998" s="5"/>
      <c r="D998" s="5"/>
    </row>
    <row r="999" spans="1:4" x14ac:dyDescent="0.25">
      <c r="A999" s="1">
        <v>45280</v>
      </c>
      <c r="B999" s="5">
        <v>2.4329999999999998</v>
      </c>
      <c r="C999" s="5"/>
      <c r="D999" s="5"/>
    </row>
    <row r="1000" spans="1:4" x14ac:dyDescent="0.25">
      <c r="A1000" s="1">
        <v>45281</v>
      </c>
      <c r="B1000" s="5">
        <v>2.4369999999999998</v>
      </c>
      <c r="C1000" s="5"/>
      <c r="D1000" s="5"/>
    </row>
    <row r="1001" spans="1:4" x14ac:dyDescent="0.25">
      <c r="A1001" s="1">
        <v>45282</v>
      </c>
      <c r="B1001" s="5">
        <v>2.4314</v>
      </c>
      <c r="C1001" s="5"/>
      <c r="D1001" s="5"/>
    </row>
    <row r="1002" spans="1:4" x14ac:dyDescent="0.25">
      <c r="A1002" s="1">
        <v>45286</v>
      </c>
      <c r="B1002" s="5">
        <v>2.419</v>
      </c>
      <c r="C1002" s="5"/>
      <c r="D1002" s="5"/>
    </row>
    <row r="1003" spans="1:4" x14ac:dyDescent="0.25">
      <c r="A1003" s="1">
        <v>45287</v>
      </c>
      <c r="B1003" s="5">
        <v>2.391</v>
      </c>
      <c r="C1003" s="5"/>
      <c r="D1003" s="5"/>
    </row>
    <row r="1004" spans="1:4" x14ac:dyDescent="0.25">
      <c r="A1004" s="1">
        <v>45288</v>
      </c>
      <c r="B1004" s="5">
        <v>2.4104999999999999</v>
      </c>
      <c r="C1004" s="5"/>
      <c r="D1004" s="5"/>
    </row>
    <row r="1005" spans="1:4" x14ac:dyDescent="0.25">
      <c r="A1005" s="1">
        <v>45289</v>
      </c>
      <c r="B1005" s="5">
        <v>2.4144999999999999</v>
      </c>
      <c r="C1005" s="5"/>
      <c r="D1005" s="5"/>
    </row>
    <row r="1006" spans="1:4" x14ac:dyDescent="0.25">
      <c r="A1006" s="1">
        <v>45293</v>
      </c>
      <c r="B1006" s="5">
        <v>2.4460000000000002</v>
      </c>
      <c r="C1006" s="5"/>
      <c r="D1006" s="5"/>
    </row>
    <row r="1007" spans="1:4" x14ac:dyDescent="0.25">
      <c r="A1007" s="1">
        <v>45294</v>
      </c>
      <c r="B1007" s="5">
        <v>2.4365000000000001</v>
      </c>
      <c r="C1007" s="5"/>
      <c r="D1007" s="5"/>
    </row>
    <row r="1008" spans="1:4" x14ac:dyDescent="0.25">
      <c r="A1008" s="1">
        <v>45295</v>
      </c>
      <c r="B1008" s="5">
        <v>2.4460000000000002</v>
      </c>
      <c r="C1008" s="5"/>
      <c r="D1008" s="5"/>
    </row>
    <row r="1009" spans="1:4" x14ac:dyDescent="0.25">
      <c r="A1009" s="1">
        <v>45296</v>
      </c>
      <c r="B1009" s="5">
        <v>2.4489999999999998</v>
      </c>
      <c r="C1009" s="5"/>
      <c r="D1009" s="5"/>
    </row>
    <row r="1010" spans="1:4" x14ac:dyDescent="0.25">
      <c r="A1010" s="1">
        <v>45299</v>
      </c>
      <c r="B1010" s="5">
        <v>2.4502999999999999</v>
      </c>
      <c r="C1010" s="5"/>
      <c r="D1010" s="5"/>
    </row>
    <row r="1011" spans="1:4" x14ac:dyDescent="0.25">
      <c r="A1011" s="1">
        <v>45300</v>
      </c>
      <c r="B1011" s="5">
        <v>2.4409999999999998</v>
      </c>
      <c r="C1011" s="5"/>
      <c r="D1011" s="5"/>
    </row>
    <row r="1012" spans="1:4" x14ac:dyDescent="0.25">
      <c r="A1012" s="1">
        <v>45301</v>
      </c>
      <c r="B1012" s="5">
        <v>2.4358</v>
      </c>
      <c r="C1012" s="5"/>
      <c r="D1012" s="5"/>
    </row>
    <row r="1013" spans="1:4" x14ac:dyDescent="0.25">
      <c r="A1013" s="1">
        <v>45302</v>
      </c>
      <c r="B1013" s="5">
        <v>2.4449999999999998</v>
      </c>
      <c r="C1013" s="5"/>
      <c r="D1013" s="5"/>
    </row>
    <row r="1014" spans="1:4" x14ac:dyDescent="0.25">
      <c r="A1014" s="1">
        <v>45303</v>
      </c>
      <c r="B1014" s="5">
        <v>2.4820000000000002</v>
      </c>
      <c r="C1014" s="5"/>
      <c r="D1014" s="5"/>
    </row>
    <row r="1015" spans="1:4" x14ac:dyDescent="0.25">
      <c r="A1015" s="1">
        <v>45307</v>
      </c>
      <c r="B1015" s="5">
        <v>2.4992000000000001</v>
      </c>
      <c r="C1015" s="5"/>
      <c r="D1015" s="5"/>
    </row>
    <row r="1016" spans="1:4" x14ac:dyDescent="0.25">
      <c r="A1016" s="1">
        <v>45308</v>
      </c>
      <c r="B1016" s="5">
        <v>2.4969999999999999</v>
      </c>
      <c r="C1016" s="5"/>
      <c r="D1016" s="5"/>
    </row>
    <row r="1017" spans="1:4" x14ac:dyDescent="0.25">
      <c r="A1017" s="1">
        <v>45309</v>
      </c>
      <c r="B1017" s="5">
        <v>2.5358000000000001</v>
      </c>
      <c r="C1017" s="5"/>
      <c r="D1017" s="5"/>
    </row>
    <row r="1018" spans="1:4" x14ac:dyDescent="0.25">
      <c r="A1018" s="1">
        <v>45310</v>
      </c>
      <c r="B1018" s="5">
        <v>2.5369999999999999</v>
      </c>
      <c r="C1018" s="5"/>
      <c r="D1018" s="5"/>
    </row>
    <row r="1019" spans="1:4" x14ac:dyDescent="0.25">
      <c r="A1019" s="1">
        <v>45313</v>
      </c>
      <c r="B1019" s="5">
        <v>2.4910000000000001</v>
      </c>
      <c r="C1019" s="5"/>
      <c r="D1019" s="5"/>
    </row>
    <row r="1020" spans="1:4" x14ac:dyDescent="0.25">
      <c r="A1020" s="1">
        <v>45314</v>
      </c>
      <c r="B1020" s="5">
        <v>2.4780000000000002</v>
      </c>
      <c r="C1020" s="5"/>
      <c r="D1020" s="5"/>
    </row>
    <row r="1021" spans="1:4" x14ac:dyDescent="0.25">
      <c r="A1021" s="1">
        <v>45315</v>
      </c>
      <c r="B1021" s="5">
        <v>2.492</v>
      </c>
      <c r="C1021" s="5"/>
      <c r="D1021" s="5"/>
    </row>
    <row r="1022" spans="1:4" x14ac:dyDescent="0.25">
      <c r="A1022" s="1">
        <v>45316</v>
      </c>
      <c r="B1022" s="5">
        <v>2.4893999999999998</v>
      </c>
      <c r="C1022" s="5"/>
      <c r="D1022" s="5"/>
    </row>
    <row r="1023" spans="1:4" x14ac:dyDescent="0.25">
      <c r="A1023" s="1">
        <v>45317</v>
      </c>
      <c r="B1023" s="5">
        <v>2.4900000000000002</v>
      </c>
      <c r="C1023" s="5"/>
      <c r="D1023" s="5"/>
    </row>
    <row r="1024" spans="1:4" x14ac:dyDescent="0.25">
      <c r="A1024" s="1">
        <v>45320</v>
      </c>
      <c r="B1024" s="5">
        <v>2.488</v>
      </c>
      <c r="C1024" s="5"/>
      <c r="D1024" s="5"/>
    </row>
    <row r="1025" spans="1:4" x14ac:dyDescent="0.25">
      <c r="A1025" s="1">
        <v>45321</v>
      </c>
      <c r="B1025" s="5">
        <v>2.4634999999999998</v>
      </c>
      <c r="C1025" s="5"/>
      <c r="D1025" s="5"/>
    </row>
    <row r="1026" spans="1:4" x14ac:dyDescent="0.25">
      <c r="A1026" s="1">
        <v>45322</v>
      </c>
      <c r="B1026" s="5">
        <v>2.456</v>
      </c>
      <c r="C1026" s="5"/>
      <c r="D1026" s="5"/>
    </row>
    <row r="1027" spans="1:4" x14ac:dyDescent="0.25">
      <c r="A1027" s="1">
        <v>45323</v>
      </c>
      <c r="B1027" s="5">
        <v>2.419</v>
      </c>
      <c r="C1027" s="5"/>
      <c r="D1027" s="5"/>
    </row>
    <row r="1028" spans="1:4" x14ac:dyDescent="0.25">
      <c r="A1028" s="1">
        <v>45324</v>
      </c>
      <c r="B1028" s="5">
        <v>2.4289000000000001</v>
      </c>
      <c r="C1028" s="5"/>
      <c r="D1028" s="5"/>
    </row>
    <row r="1029" spans="1:4" x14ac:dyDescent="0.25">
      <c r="A1029" s="1">
        <v>45327</v>
      </c>
      <c r="B1029" s="5">
        <v>2.4660000000000002</v>
      </c>
      <c r="C1029" s="5"/>
      <c r="D1029" s="5"/>
    </row>
    <row r="1030" spans="1:4" x14ac:dyDescent="0.25">
      <c r="A1030" s="1">
        <v>45328</v>
      </c>
      <c r="B1030" s="5">
        <v>2.4540000000000002</v>
      </c>
      <c r="C1030" s="5"/>
      <c r="D1030" s="5"/>
    </row>
    <row r="1031" spans="1:4" x14ac:dyDescent="0.25">
      <c r="A1031" s="1">
        <v>45329</v>
      </c>
      <c r="B1031" s="5">
        <v>2.4449999999999998</v>
      </c>
      <c r="C1031" s="5"/>
      <c r="D1031" s="5"/>
    </row>
    <row r="1032" spans="1:4" x14ac:dyDescent="0.25">
      <c r="A1032" s="1">
        <v>45330</v>
      </c>
      <c r="B1032" s="5">
        <v>2.4740000000000002</v>
      </c>
      <c r="C1032" s="5"/>
      <c r="D1032" s="5"/>
    </row>
    <row r="1033" spans="1:4" x14ac:dyDescent="0.25">
      <c r="A1033" s="1">
        <v>45331</v>
      </c>
      <c r="B1033" s="5">
        <v>2.4710000000000001</v>
      </c>
      <c r="C1033" s="5"/>
      <c r="D1033" s="5"/>
    </row>
    <row r="1034" spans="1:4" x14ac:dyDescent="0.25">
      <c r="A1034" s="1">
        <v>45334</v>
      </c>
      <c r="B1034" s="5">
        <v>2.4590000000000001</v>
      </c>
      <c r="C1034" s="5"/>
      <c r="D1034" s="5"/>
    </row>
    <row r="1035" spans="1:4" x14ac:dyDescent="0.25">
      <c r="A1035" s="1">
        <v>45335</v>
      </c>
      <c r="B1035" s="5">
        <v>2.5057</v>
      </c>
      <c r="C1035" s="5"/>
      <c r="D1035" s="5"/>
    </row>
    <row r="1036" spans="1:4" x14ac:dyDescent="0.25">
      <c r="A1036" s="1">
        <v>45336</v>
      </c>
      <c r="B1036" s="5">
        <v>2.5106999999999999</v>
      </c>
      <c r="C1036" s="5"/>
      <c r="D1036" s="5"/>
    </row>
    <row r="1037" spans="1:4" x14ac:dyDescent="0.25">
      <c r="A1037" s="1">
        <v>45337</v>
      </c>
      <c r="B1037" s="5">
        <v>2.4956999999999998</v>
      </c>
      <c r="C1037" s="5"/>
      <c r="D1037" s="5"/>
    </row>
    <row r="1038" spans="1:4" x14ac:dyDescent="0.25">
      <c r="A1038" s="1">
        <v>45338</v>
      </c>
      <c r="B1038" s="5">
        <v>2.5299999999999998</v>
      </c>
      <c r="C1038" s="5"/>
      <c r="D1038" s="5"/>
    </row>
    <row r="1039" spans="1:4" x14ac:dyDescent="0.25">
      <c r="A1039" s="1">
        <v>45342</v>
      </c>
      <c r="B1039" s="5">
        <v>2.5192000000000001</v>
      </c>
      <c r="C1039" s="5"/>
      <c r="D1039" s="5"/>
    </row>
    <row r="1040" spans="1:4" x14ac:dyDescent="0.25">
      <c r="A1040" s="1">
        <v>45343</v>
      </c>
      <c r="B1040" s="5">
        <v>2.5350000000000001</v>
      </c>
      <c r="C1040" s="5"/>
      <c r="D1040" s="5"/>
    </row>
    <row r="1041" spans="1:4" x14ac:dyDescent="0.25">
      <c r="A1041" s="1">
        <v>45344</v>
      </c>
      <c r="B1041" s="5">
        <v>2.5089999999999999</v>
      </c>
      <c r="C1041" s="5"/>
      <c r="D1041" s="5"/>
    </row>
    <row r="1042" spans="1:4" x14ac:dyDescent="0.25">
      <c r="A1042" s="1">
        <v>45345</v>
      </c>
      <c r="B1042" s="5">
        <v>2.4860000000000002</v>
      </c>
      <c r="C1042" s="5"/>
      <c r="D1042" s="5"/>
    </row>
    <row r="1043" spans="1:4" x14ac:dyDescent="0.25">
      <c r="A1043" s="1">
        <v>45348</v>
      </c>
      <c r="B1043" s="5">
        <v>2.5049999999999999</v>
      </c>
      <c r="C1043" s="5"/>
      <c r="D1043" s="5"/>
    </row>
    <row r="1044" spans="1:4" x14ac:dyDescent="0.25">
      <c r="A1044" s="1">
        <v>45349</v>
      </c>
      <c r="B1044" s="5">
        <v>2.5047999999999999</v>
      </c>
      <c r="C1044" s="5"/>
      <c r="D1044" s="5"/>
    </row>
    <row r="1045" spans="1:4" x14ac:dyDescent="0.25">
      <c r="A1045" s="1">
        <v>45350</v>
      </c>
      <c r="B1045" s="5">
        <v>2.5030000000000001</v>
      </c>
      <c r="C1045" s="5"/>
      <c r="D1045" s="5"/>
    </row>
    <row r="1046" spans="1:4" x14ac:dyDescent="0.25">
      <c r="A1046" s="1">
        <v>45351</v>
      </c>
      <c r="B1046" s="5">
        <v>2.5095000000000001</v>
      </c>
      <c r="C1046" s="5"/>
      <c r="D1046" s="5"/>
    </row>
    <row r="1047" spans="1:4" x14ac:dyDescent="0.25">
      <c r="A1047" s="1">
        <v>45352</v>
      </c>
      <c r="B1047" s="5">
        <v>2.5089999999999999</v>
      </c>
      <c r="C1047" s="5"/>
      <c r="D1047" s="5"/>
    </row>
    <row r="1048" spans="1:4" x14ac:dyDescent="0.25">
      <c r="A1048" s="1">
        <v>45355</v>
      </c>
      <c r="B1048" s="5">
        <v>2.5409999999999999</v>
      </c>
      <c r="C1048" s="5"/>
      <c r="D1048" s="5"/>
    </row>
    <row r="1049" spans="1:4" x14ac:dyDescent="0.25">
      <c r="A1049" s="1">
        <v>45356</v>
      </c>
      <c r="B1049" s="5">
        <v>2.5270000000000001</v>
      </c>
      <c r="C1049" s="5"/>
      <c r="D1049" s="5"/>
    </row>
    <row r="1050" spans="1:4" x14ac:dyDescent="0.25">
      <c r="A1050" s="1">
        <v>45357</v>
      </c>
      <c r="B1050" s="5">
        <v>2.5009999999999999</v>
      </c>
      <c r="C1050" s="5"/>
      <c r="D1050" s="5"/>
    </row>
    <row r="1051" spans="1:4" x14ac:dyDescent="0.25">
      <c r="A1051" s="1">
        <v>45358</v>
      </c>
      <c r="B1051" s="5">
        <v>2.4750000000000001</v>
      </c>
      <c r="C1051" s="5"/>
      <c r="D1051" s="5"/>
    </row>
    <row r="1052" spans="1:4" x14ac:dyDescent="0.25">
      <c r="A1052" s="1">
        <v>45359</v>
      </c>
      <c r="B1052" s="5">
        <v>2.4765999999999999</v>
      </c>
      <c r="C1052" s="5"/>
      <c r="D1052" s="5"/>
    </row>
    <row r="1053" spans="1:4" x14ac:dyDescent="0.25">
      <c r="A1053" s="1">
        <v>45362</v>
      </c>
      <c r="B1053" s="5">
        <v>2.4722</v>
      </c>
      <c r="C1053" s="5"/>
      <c r="D1053" s="5"/>
    </row>
    <row r="1054" spans="1:4" x14ac:dyDescent="0.25">
      <c r="A1054" s="1">
        <v>45363</v>
      </c>
      <c r="B1054" s="5">
        <v>2.4950000000000001</v>
      </c>
      <c r="C1054" s="5"/>
      <c r="D1054" s="5"/>
    </row>
    <row r="1055" spans="1:4" x14ac:dyDescent="0.25">
      <c r="A1055" s="1">
        <v>45364</v>
      </c>
      <c r="B1055" s="5">
        <v>2.496</v>
      </c>
      <c r="C1055" s="5"/>
      <c r="D1055" s="5"/>
    </row>
    <row r="1056" spans="1:4" x14ac:dyDescent="0.25">
      <c r="A1056" s="1">
        <v>45365</v>
      </c>
      <c r="B1056" s="5">
        <v>2.5</v>
      </c>
      <c r="C1056" s="5"/>
      <c r="D1056" s="5"/>
    </row>
    <row r="1057" spans="1:4" x14ac:dyDescent="0.25">
      <c r="A1057" s="1">
        <v>45366</v>
      </c>
      <c r="B1057" s="5">
        <v>2.5167000000000002</v>
      </c>
      <c r="C1057" s="5"/>
      <c r="D1057" s="5"/>
    </row>
    <row r="1058" spans="1:4" x14ac:dyDescent="0.25">
      <c r="A1058" s="1">
        <v>45369</v>
      </c>
      <c r="B1058" s="5">
        <v>2.5146999999999999</v>
      </c>
      <c r="C1058" s="5"/>
      <c r="D1058" s="5"/>
    </row>
    <row r="1059" spans="1:4" x14ac:dyDescent="0.25">
      <c r="A1059" s="1">
        <v>45370</v>
      </c>
      <c r="B1059" s="5">
        <v>2.5</v>
      </c>
      <c r="C1059" s="5"/>
      <c r="D1059" s="5"/>
    </row>
    <row r="1060" spans="1:4" x14ac:dyDescent="0.25">
      <c r="A1060" s="1">
        <v>45371</v>
      </c>
      <c r="B1060" s="5">
        <v>2.5385</v>
      </c>
      <c r="C1060" s="5"/>
      <c r="D1060" s="5"/>
    </row>
    <row r="1061" spans="1:4" x14ac:dyDescent="0.25">
      <c r="A1061" s="1">
        <v>45372</v>
      </c>
      <c r="B1061" s="5">
        <v>2.5577000000000001</v>
      </c>
      <c r="C1061" s="5"/>
      <c r="D1061" s="5"/>
    </row>
    <row r="1062" spans="1:4" x14ac:dyDescent="0.25">
      <c r="A1062" s="1">
        <v>45373</v>
      </c>
      <c r="B1062" s="5">
        <v>2.5590000000000002</v>
      </c>
      <c r="C1062" s="5"/>
      <c r="D1062" s="5"/>
    </row>
    <row r="1063" spans="1:4" x14ac:dyDescent="0.25">
      <c r="A1063" s="1">
        <v>45376</v>
      </c>
      <c r="B1063" s="5">
        <v>2.5461999999999998</v>
      </c>
      <c r="C1063" s="5"/>
      <c r="D1063" s="5"/>
    </row>
    <row r="1064" spans="1:4" x14ac:dyDescent="0.25">
      <c r="A1064" s="1">
        <v>45377</v>
      </c>
      <c r="B1064" s="5">
        <v>2.5448</v>
      </c>
      <c r="C1064" s="5"/>
      <c r="D1064" s="5"/>
    </row>
    <row r="1065" spans="1:4" x14ac:dyDescent="0.25">
      <c r="A1065" s="1">
        <v>45378</v>
      </c>
      <c r="B1065" s="5">
        <v>2.5230999999999999</v>
      </c>
      <c r="C1065" s="5"/>
      <c r="D1065" s="5"/>
    </row>
    <row r="1066" spans="1:4" x14ac:dyDescent="0.25">
      <c r="A1066" s="1">
        <v>45379</v>
      </c>
      <c r="B1066" s="5">
        <v>2.5449999999999999</v>
      </c>
      <c r="C1066" s="5"/>
      <c r="D1066" s="5"/>
    </row>
    <row r="1067" spans="1:4" x14ac:dyDescent="0.25">
      <c r="A1067" s="1">
        <v>45383</v>
      </c>
      <c r="B1067" s="5">
        <v>2.5647000000000002</v>
      </c>
      <c r="C1067" s="5"/>
      <c r="D1067" s="5"/>
    </row>
    <row r="1068" spans="1:4" x14ac:dyDescent="0.25">
      <c r="A1068" s="1">
        <v>45384</v>
      </c>
      <c r="B1068" s="5">
        <v>2.5790000000000002</v>
      </c>
      <c r="C1068" s="5"/>
      <c r="D1068" s="5"/>
    </row>
    <row r="1069" spans="1:4" x14ac:dyDescent="0.25">
      <c r="A1069" s="1">
        <v>45385</v>
      </c>
      <c r="B1069" s="5">
        <v>2.5623</v>
      </c>
      <c r="C1069" s="5"/>
      <c r="D1069" s="5"/>
    </row>
    <row r="1070" spans="1:4" x14ac:dyDescent="0.25">
      <c r="A1070" s="1">
        <v>45386</v>
      </c>
      <c r="B1070" s="5">
        <v>2.5750000000000002</v>
      </c>
      <c r="C1070" s="5"/>
      <c r="D1070" s="5"/>
    </row>
    <row r="1071" spans="1:4" x14ac:dyDescent="0.25">
      <c r="A1071" s="1">
        <v>45387</v>
      </c>
      <c r="B1071" s="5">
        <v>2.5870000000000002</v>
      </c>
      <c r="C1071" s="5"/>
      <c r="D1071" s="5"/>
    </row>
    <row r="1072" spans="1:4" x14ac:dyDescent="0.25">
      <c r="A1072" s="1">
        <v>45390</v>
      </c>
      <c r="B1072" s="5">
        <v>2.6059999999999999</v>
      </c>
      <c r="C1072" s="5"/>
      <c r="D1072" s="5"/>
    </row>
    <row r="1073" spans="1:4" x14ac:dyDescent="0.25">
      <c r="A1073" s="1">
        <v>45391</v>
      </c>
      <c r="B1073" s="5">
        <v>2.589</v>
      </c>
      <c r="C1073" s="5"/>
      <c r="D1073" s="5"/>
    </row>
    <row r="1074" spans="1:4" x14ac:dyDescent="0.25">
      <c r="A1074" s="1">
        <v>45392</v>
      </c>
      <c r="B1074" s="5">
        <v>2.6219999999999999</v>
      </c>
      <c r="C1074" s="5"/>
      <c r="D1074" s="5"/>
    </row>
    <row r="1075" spans="1:4" x14ac:dyDescent="0.25">
      <c r="A1075" s="1">
        <v>45393</v>
      </c>
      <c r="B1075" s="5">
        <v>2.62</v>
      </c>
      <c r="C1075" s="5"/>
      <c r="D1075" s="5"/>
    </row>
    <row r="1076" spans="1:4" x14ac:dyDescent="0.25">
      <c r="A1076" s="1">
        <v>45394</v>
      </c>
      <c r="B1076" s="5">
        <v>2.6160000000000001</v>
      </c>
      <c r="C1076" s="5"/>
      <c r="D1076" s="5"/>
    </row>
    <row r="1077" spans="1:4" x14ac:dyDescent="0.25">
      <c r="A1077" s="1">
        <v>45397</v>
      </c>
      <c r="B1077" s="5">
        <v>2.6480000000000001</v>
      </c>
      <c r="C1077" s="5"/>
      <c r="D1077" s="5"/>
    </row>
    <row r="1078" spans="1:4" x14ac:dyDescent="0.25">
      <c r="A1078" s="1">
        <v>45398</v>
      </c>
      <c r="B1078" s="5">
        <v>2.6360000000000001</v>
      </c>
      <c r="C1078" s="5"/>
      <c r="D1078" s="5"/>
    </row>
    <row r="1079" spans="1:4" x14ac:dyDescent="0.25">
      <c r="A1079" s="1">
        <v>45399</v>
      </c>
      <c r="B1079" s="5">
        <v>2.6</v>
      </c>
      <c r="C1079" s="5"/>
      <c r="D1079" s="5"/>
    </row>
    <row r="1080" spans="1:4" x14ac:dyDescent="0.25">
      <c r="A1080" s="1">
        <v>45400</v>
      </c>
      <c r="B1080" s="5">
        <v>2.62</v>
      </c>
      <c r="C1080" s="5"/>
      <c r="D1080" s="5"/>
    </row>
    <row r="1081" spans="1:4" x14ac:dyDescent="0.25">
      <c r="A1081" s="1">
        <v>45401</v>
      </c>
      <c r="B1081" s="5">
        <v>2.617</v>
      </c>
      <c r="C1081" s="5"/>
      <c r="D1081" s="5"/>
    </row>
    <row r="1082" spans="1:4" x14ac:dyDescent="0.25">
      <c r="A1082" s="1">
        <v>45404</v>
      </c>
      <c r="B1082" s="5">
        <v>2.6190000000000002</v>
      </c>
      <c r="C1082" s="5"/>
      <c r="D1082" s="5"/>
    </row>
    <row r="1083" spans="1:4" x14ac:dyDescent="0.25">
      <c r="A1083" s="1">
        <v>45405</v>
      </c>
      <c r="B1083" s="5">
        <v>2.6162999999999998</v>
      </c>
      <c r="C1083" s="5"/>
      <c r="D1083" s="5"/>
    </row>
    <row r="1084" spans="1:4" x14ac:dyDescent="0.25">
      <c r="A1084" s="1">
        <v>45406</v>
      </c>
      <c r="B1084" s="5">
        <v>2.621</v>
      </c>
      <c r="C1084" s="5"/>
      <c r="D1084" s="5"/>
    </row>
    <row r="1085" spans="1:4" x14ac:dyDescent="0.25">
      <c r="A1085" s="1">
        <v>45407</v>
      </c>
      <c r="B1085" s="5">
        <v>2.6379999999999999</v>
      </c>
      <c r="C1085" s="5"/>
      <c r="D1085" s="5"/>
    </row>
    <row r="1086" spans="1:4" x14ac:dyDescent="0.25">
      <c r="A1086" s="1">
        <v>45408</v>
      </c>
      <c r="B1086" s="5">
        <v>2.6435</v>
      </c>
      <c r="C1086" s="5"/>
      <c r="D1086" s="5"/>
    </row>
    <row r="1087" spans="1:4" x14ac:dyDescent="0.25">
      <c r="A1087" s="1">
        <v>45411</v>
      </c>
      <c r="B1087" s="5">
        <v>2.6335000000000002</v>
      </c>
      <c r="C1087" s="5"/>
      <c r="D1087" s="5"/>
    </row>
    <row r="1088" spans="1:4" x14ac:dyDescent="0.25">
      <c r="A1088" s="1">
        <v>45412</v>
      </c>
      <c r="B1088" s="5">
        <v>2.625</v>
      </c>
      <c r="C1088" s="5"/>
      <c r="D1088" s="5"/>
    </row>
    <row r="1089" spans="1:4" x14ac:dyDescent="0.25">
      <c r="A1089" s="1">
        <v>45413</v>
      </c>
      <c r="B1089" s="5">
        <v>2.5840000000000001</v>
      </c>
      <c r="C1089" s="5"/>
      <c r="D1089" s="5"/>
    </row>
    <row r="1090" spans="1:4" x14ac:dyDescent="0.25">
      <c r="A1090" s="1">
        <v>45414</v>
      </c>
      <c r="B1090" s="5">
        <v>2.5924</v>
      </c>
      <c r="C1090" s="5"/>
      <c r="D1090" s="5"/>
    </row>
    <row r="1091" spans="1:4" x14ac:dyDescent="0.25">
      <c r="A1091" s="1">
        <v>45415</v>
      </c>
      <c r="B1091" s="5">
        <v>2.5912000000000002</v>
      </c>
      <c r="C1091" s="5"/>
      <c r="D1091" s="5"/>
    </row>
    <row r="1092" spans="1:4" x14ac:dyDescent="0.25">
      <c r="A1092" s="1">
        <v>45418</v>
      </c>
      <c r="B1092" s="5">
        <v>2.5832999999999999</v>
      </c>
      <c r="C1092" s="5"/>
      <c r="D1092" s="5"/>
    </row>
    <row r="1093" spans="1:4" x14ac:dyDescent="0.25">
      <c r="A1093" s="1">
        <v>45419</v>
      </c>
      <c r="B1093" s="5">
        <v>2.5499999999999998</v>
      </c>
      <c r="C1093" s="5"/>
      <c r="D1093" s="5"/>
    </row>
    <row r="1094" spans="1:4" x14ac:dyDescent="0.25">
      <c r="A1094" s="1">
        <v>45420</v>
      </c>
      <c r="B1094" s="5">
        <v>2.5754999999999999</v>
      </c>
      <c r="C1094" s="5"/>
      <c r="D1094" s="5"/>
    </row>
    <row r="1095" spans="1:4" x14ac:dyDescent="0.25">
      <c r="A1095" s="1">
        <v>45421</v>
      </c>
      <c r="B1095" s="5">
        <v>2.573</v>
      </c>
      <c r="C1095" s="5"/>
      <c r="D1095" s="5"/>
    </row>
    <row r="1096" spans="1:4" x14ac:dyDescent="0.25">
      <c r="A1096" s="1">
        <v>45422</v>
      </c>
      <c r="B1096" s="5">
        <v>2.585</v>
      </c>
      <c r="C1096" s="5"/>
      <c r="D1096" s="5"/>
    </row>
    <row r="1097" spans="1:4" x14ac:dyDescent="0.25">
      <c r="A1097" s="1">
        <v>45425</v>
      </c>
      <c r="B1097" s="5">
        <v>2.577</v>
      </c>
      <c r="C1097" s="5"/>
      <c r="D1097" s="5"/>
    </row>
    <row r="1098" spans="1:4" x14ac:dyDescent="0.25">
      <c r="A1098" s="1">
        <v>45426</v>
      </c>
      <c r="B1098" s="5">
        <v>2.5710000000000002</v>
      </c>
      <c r="C1098" s="5"/>
      <c r="D1098" s="5"/>
    </row>
    <row r="1099" spans="1:4" x14ac:dyDescent="0.25">
      <c r="A1099" s="1">
        <v>45427</v>
      </c>
      <c r="B1099" s="5">
        <v>2.5510000000000002</v>
      </c>
      <c r="C1099" s="5"/>
      <c r="D1099" s="5"/>
    </row>
    <row r="1100" spans="1:4" x14ac:dyDescent="0.25">
      <c r="A1100" s="1">
        <v>45428</v>
      </c>
      <c r="B1100" s="5">
        <v>2.5550000000000002</v>
      </c>
      <c r="C1100" s="5"/>
      <c r="D1100" s="5"/>
    </row>
    <row r="1101" spans="1:4" x14ac:dyDescent="0.25">
      <c r="A1101" s="1">
        <v>45429</v>
      </c>
      <c r="B1101" s="5">
        <v>2.573</v>
      </c>
      <c r="C1101" s="5"/>
      <c r="D1101" s="5"/>
    </row>
    <row r="1102" spans="1:4" x14ac:dyDescent="0.25">
      <c r="A1102" s="1">
        <v>45432</v>
      </c>
      <c r="B1102" s="5">
        <v>2.581</v>
      </c>
      <c r="C1102" s="5"/>
      <c r="D1102" s="5"/>
    </row>
    <row r="1103" spans="1:4" x14ac:dyDescent="0.25">
      <c r="A1103" s="1">
        <v>45433</v>
      </c>
      <c r="B1103" s="5">
        <v>2.5779999999999998</v>
      </c>
      <c r="C1103" s="5"/>
      <c r="D1103" s="5"/>
    </row>
    <row r="1104" spans="1:4" x14ac:dyDescent="0.25">
      <c r="A1104" s="1">
        <v>45434</v>
      </c>
      <c r="B1104" s="5">
        <v>2.577</v>
      </c>
      <c r="C1104" s="5"/>
      <c r="D1104" s="5"/>
    </row>
    <row r="1105" spans="1:4" x14ac:dyDescent="0.25">
      <c r="A1105" s="1">
        <v>45435</v>
      </c>
      <c r="B1105" s="5">
        <v>2.5550000000000002</v>
      </c>
      <c r="C1105" s="5"/>
      <c r="D1105" s="5"/>
    </row>
    <row r="1106" spans="1:4" x14ac:dyDescent="0.25">
      <c r="A1106" s="1">
        <v>45436</v>
      </c>
      <c r="B1106" s="5">
        <v>2.5640000000000001</v>
      </c>
      <c r="C1106" s="5"/>
      <c r="D1106" s="5"/>
    </row>
    <row r="1107" spans="1:4" x14ac:dyDescent="0.25">
      <c r="A1107" s="1">
        <v>45440</v>
      </c>
      <c r="B1107" s="5">
        <v>2.585</v>
      </c>
      <c r="C1107" s="5"/>
      <c r="D1107" s="5"/>
    </row>
    <row r="1108" spans="1:4" x14ac:dyDescent="0.25">
      <c r="A1108" s="1">
        <v>45441</v>
      </c>
      <c r="B1108" s="5">
        <v>2.6179999999999999</v>
      </c>
      <c r="C1108" s="5"/>
      <c r="D1108" s="5"/>
    </row>
    <row r="1109" spans="1:4" x14ac:dyDescent="0.25">
      <c r="A1109" s="1">
        <v>45442</v>
      </c>
      <c r="B1109" s="5">
        <v>2.6124999999999998</v>
      </c>
      <c r="C1109" s="5"/>
      <c r="D1109" s="5"/>
    </row>
    <row r="1110" spans="1:4" x14ac:dyDescent="0.25">
      <c r="A1110" s="1">
        <v>45443</v>
      </c>
      <c r="B1110" s="5">
        <v>2.6072000000000002</v>
      </c>
      <c r="C1110" s="5"/>
      <c r="D1110" s="5"/>
    </row>
    <row r="1111" spans="1:4" x14ac:dyDescent="0.25">
      <c r="A1111" s="1">
        <v>45446</v>
      </c>
      <c r="B1111" s="5">
        <v>2.5910000000000002</v>
      </c>
      <c r="C1111" s="5"/>
      <c r="D1111" s="5"/>
    </row>
    <row r="1112" spans="1:4" x14ac:dyDescent="0.25">
      <c r="A1112" s="1">
        <v>45447</v>
      </c>
      <c r="B1112" s="5">
        <v>2.5712000000000002</v>
      </c>
      <c r="C1112" s="5"/>
      <c r="D1112" s="5"/>
    </row>
    <row r="1113" spans="1:4" x14ac:dyDescent="0.25">
      <c r="A1113" s="1">
        <v>45448</v>
      </c>
      <c r="B1113" s="5">
        <v>2.56</v>
      </c>
      <c r="C1113" s="5"/>
      <c r="D1113" s="5"/>
    </row>
    <row r="1114" spans="1:4" x14ac:dyDescent="0.25">
      <c r="A1114" s="1">
        <v>45449</v>
      </c>
      <c r="B1114" s="5">
        <v>2.5394999999999999</v>
      </c>
      <c r="C1114" s="5"/>
      <c r="D1114" s="5"/>
    </row>
    <row r="1115" spans="1:4" x14ac:dyDescent="0.25">
      <c r="A1115" s="1">
        <v>45450</v>
      </c>
      <c r="B1115" s="5">
        <v>2.5611999999999999</v>
      </c>
      <c r="C1115" s="5"/>
      <c r="D1115" s="5"/>
    </row>
    <row r="1116" spans="1:4" x14ac:dyDescent="0.25">
      <c r="A1116" s="1">
        <v>45453</v>
      </c>
      <c r="B1116" s="5">
        <v>2.5649999999999999</v>
      </c>
      <c r="C1116" s="5"/>
      <c r="D1116" s="5"/>
    </row>
    <row r="1117" spans="1:4" x14ac:dyDescent="0.25">
      <c r="A1117" s="1">
        <v>45454</v>
      </c>
      <c r="B1117" s="5">
        <v>2.5428999999999999</v>
      </c>
      <c r="C1117" s="5"/>
      <c r="D1117" s="5"/>
    </row>
    <row r="1118" spans="1:4" x14ac:dyDescent="0.25">
      <c r="A1118" s="1">
        <v>45455</v>
      </c>
      <c r="B1118" s="5">
        <v>2.4950000000000001</v>
      </c>
      <c r="C1118" s="5"/>
      <c r="D1118" s="5"/>
    </row>
    <row r="1119" spans="1:4" x14ac:dyDescent="0.25">
      <c r="A1119" s="1">
        <v>45456</v>
      </c>
      <c r="B1119" s="5">
        <v>2.4802</v>
      </c>
      <c r="C1119" s="5"/>
      <c r="D1119" s="5"/>
    </row>
    <row r="1120" spans="1:4" x14ac:dyDescent="0.25">
      <c r="A1120" s="1">
        <v>45457</v>
      </c>
      <c r="B1120" s="5">
        <v>2.4567000000000001</v>
      </c>
      <c r="C1120" s="5"/>
      <c r="D1120" s="5"/>
    </row>
    <row r="1121" spans="1:4" x14ac:dyDescent="0.25">
      <c r="A1121" s="1">
        <v>45460</v>
      </c>
      <c r="B1121" s="5">
        <v>2.4900000000000002</v>
      </c>
      <c r="C1121" s="5"/>
      <c r="D1121" s="5"/>
    </row>
    <row r="1122" spans="1:4" x14ac:dyDescent="0.25">
      <c r="A1122" s="1">
        <v>45461</v>
      </c>
      <c r="B1122" s="5">
        <v>2.4929999999999999</v>
      </c>
      <c r="C1122" s="5"/>
      <c r="D1122" s="5"/>
    </row>
    <row r="1123" spans="1:4" x14ac:dyDescent="0.25">
      <c r="A1123" s="1">
        <v>45463</v>
      </c>
      <c r="B1123" s="5">
        <v>2.5186999999999999</v>
      </c>
      <c r="C1123" s="5"/>
      <c r="D1123" s="5"/>
    </row>
    <row r="1124" spans="1:4" x14ac:dyDescent="0.25">
      <c r="A1124" s="1">
        <v>45464</v>
      </c>
      <c r="B1124" s="5">
        <v>2.4931999999999999</v>
      </c>
      <c r="C1124" s="5"/>
      <c r="D1124" s="5"/>
    </row>
    <row r="1125" spans="1:4" x14ac:dyDescent="0.25">
      <c r="A1125" s="1">
        <v>45467</v>
      </c>
      <c r="B1125" s="5">
        <v>2.4813000000000001</v>
      </c>
      <c r="C1125" s="5"/>
      <c r="D1125" s="5"/>
    </row>
    <row r="1126" spans="1:4" x14ac:dyDescent="0.25">
      <c r="A1126" s="1">
        <v>45468</v>
      </c>
      <c r="B1126" s="5">
        <v>2.4807999999999999</v>
      </c>
      <c r="C1126" s="5"/>
      <c r="D1126" s="5"/>
    </row>
    <row r="1127" spans="1:4" x14ac:dyDescent="0.25">
      <c r="A1127" s="1">
        <v>45469</v>
      </c>
      <c r="B1127" s="5">
        <v>2.5230000000000001</v>
      </c>
      <c r="C1127" s="5"/>
      <c r="D1127" s="5"/>
    </row>
    <row r="1128" spans="1:4" x14ac:dyDescent="0.25">
      <c r="A1128" s="1">
        <v>45470</v>
      </c>
      <c r="B1128" s="5">
        <v>2.5255999999999998</v>
      </c>
      <c r="C1128" s="5"/>
      <c r="D1128" s="5"/>
    </row>
    <row r="1129" spans="1:4" x14ac:dyDescent="0.25">
      <c r="A1129" s="1">
        <v>45471</v>
      </c>
      <c r="B1129" s="5">
        <v>2.5425</v>
      </c>
      <c r="C1129" s="5"/>
      <c r="D1129" s="5"/>
    </row>
    <row r="1130" spans="1:4" x14ac:dyDescent="0.25">
      <c r="A1130" s="1">
        <v>45474</v>
      </c>
      <c r="B1130" s="5">
        <v>2.5741999999999998</v>
      </c>
      <c r="C1130" s="5"/>
      <c r="D1130" s="5"/>
    </row>
    <row r="1131" spans="1:4" x14ac:dyDescent="0.25">
      <c r="A1131" s="1">
        <v>45475</v>
      </c>
      <c r="B1131" s="5">
        <v>2.5554999999999999</v>
      </c>
      <c r="C1131" s="5"/>
      <c r="D1131" s="5"/>
    </row>
    <row r="1132" spans="1:4" x14ac:dyDescent="0.25">
      <c r="A1132" s="1">
        <v>45476</v>
      </c>
      <c r="B1132" s="5">
        <v>2.5295000000000001</v>
      </c>
      <c r="C1132" s="5"/>
      <c r="D1132" s="5"/>
    </row>
    <row r="1133" spans="1:4" x14ac:dyDescent="0.25">
      <c r="A1133" s="1">
        <v>45478</v>
      </c>
      <c r="B1133" s="5">
        <v>2.5337999999999998</v>
      </c>
      <c r="C1133" s="5"/>
      <c r="D1133" s="5"/>
    </row>
    <row r="1134" spans="1:4" x14ac:dyDescent="0.25">
      <c r="A1134" s="1">
        <v>45481</v>
      </c>
      <c r="B1134" s="5">
        <v>2.5259999999999998</v>
      </c>
      <c r="C1134" s="5"/>
      <c r="D1134" s="5"/>
    </row>
    <row r="1135" spans="1:4" x14ac:dyDescent="0.25">
      <c r="A1135" s="1">
        <v>45482</v>
      </c>
      <c r="B1135" s="5">
        <v>2.5219999999999998</v>
      </c>
      <c r="C1135" s="5"/>
      <c r="D1135" s="5"/>
    </row>
    <row r="1136" spans="1:4" x14ac:dyDescent="0.25">
      <c r="A1136" s="1">
        <v>45483</v>
      </c>
      <c r="B1136" s="5">
        <v>2.5299999999999998</v>
      </c>
      <c r="C1136" s="5"/>
      <c r="D1136" s="5"/>
    </row>
    <row r="1137" spans="1:4" x14ac:dyDescent="0.25">
      <c r="A1137" s="1">
        <v>45484</v>
      </c>
      <c r="B1137" s="5">
        <v>2.5</v>
      </c>
      <c r="C1137" s="5"/>
      <c r="D1137" s="5"/>
    </row>
    <row r="1138" spans="1:4" x14ac:dyDescent="0.25">
      <c r="A1138" s="1">
        <v>45485</v>
      </c>
      <c r="B1138" s="5">
        <v>2.4813000000000001</v>
      </c>
      <c r="C1138" s="5"/>
      <c r="D1138" s="5"/>
    </row>
    <row r="1139" spans="1:4" x14ac:dyDescent="0.25">
      <c r="A1139" s="1">
        <v>45488</v>
      </c>
      <c r="B1139" s="5">
        <v>2.5182000000000002</v>
      </c>
      <c r="C1139" s="5"/>
      <c r="D1139" s="5"/>
    </row>
    <row r="1140" spans="1:4" x14ac:dyDescent="0.25">
      <c r="A1140" s="1">
        <v>45489</v>
      </c>
      <c r="B1140" s="5">
        <v>2.5070000000000001</v>
      </c>
      <c r="C1140" s="5"/>
      <c r="D1140" s="5"/>
    </row>
    <row r="1141" spans="1:4" x14ac:dyDescent="0.25">
      <c r="A1141" s="1">
        <v>45490</v>
      </c>
      <c r="B1141" s="5">
        <v>2.5070000000000001</v>
      </c>
      <c r="C1141" s="5"/>
      <c r="D1141" s="5"/>
    </row>
    <row r="1142" spans="1:4" x14ac:dyDescent="0.25">
      <c r="A1142" s="1">
        <v>45491</v>
      </c>
      <c r="B1142" s="5">
        <v>2.5049999999999999</v>
      </c>
      <c r="C1142" s="5"/>
      <c r="D1142" s="5"/>
    </row>
    <row r="1143" spans="1:4" x14ac:dyDescent="0.25">
      <c r="A1143" s="1">
        <v>45492</v>
      </c>
      <c r="B1143" s="5">
        <v>2.5024999999999999</v>
      </c>
      <c r="C1143" s="5"/>
      <c r="D1143" s="5"/>
    </row>
    <row r="1144" spans="1:4" x14ac:dyDescent="0.25">
      <c r="A1144" s="1">
        <v>45495</v>
      </c>
      <c r="B1144" s="5">
        <v>2.4931999999999999</v>
      </c>
      <c r="C1144" s="5"/>
      <c r="D1144" s="5"/>
    </row>
    <row r="1145" spans="1:4" x14ac:dyDescent="0.25">
      <c r="A1145" s="1">
        <v>45496</v>
      </c>
      <c r="B1145" s="5">
        <v>2.4786999999999999</v>
      </c>
      <c r="C1145" s="5"/>
      <c r="D1145" s="5"/>
    </row>
    <row r="1146" spans="1:4" x14ac:dyDescent="0.25">
      <c r="A1146" s="1">
        <v>45497</v>
      </c>
      <c r="B1146" s="5">
        <v>2.4655</v>
      </c>
      <c r="C1146" s="5"/>
      <c r="D1146" s="5"/>
    </row>
    <row r="1147" spans="1:4" x14ac:dyDescent="0.25">
      <c r="A1147" s="1">
        <v>45498</v>
      </c>
      <c r="B1147" s="5">
        <v>2.4687999999999999</v>
      </c>
      <c r="C1147" s="5"/>
      <c r="D1147" s="5"/>
    </row>
    <row r="1148" spans="1:4" x14ac:dyDescent="0.25">
      <c r="A1148" s="1">
        <v>45499</v>
      </c>
      <c r="B1148" s="5">
        <v>2.452</v>
      </c>
      <c r="C1148" s="5"/>
      <c r="D1148" s="5"/>
    </row>
    <row r="1149" spans="1:4" x14ac:dyDescent="0.25">
      <c r="A1149" s="1">
        <v>45502</v>
      </c>
      <c r="B1149" s="5">
        <v>2.4550000000000001</v>
      </c>
      <c r="C1149" s="5"/>
      <c r="D1149" s="5"/>
    </row>
    <row r="1150" spans="1:4" x14ac:dyDescent="0.25">
      <c r="A1150" s="1">
        <v>45503</v>
      </c>
      <c r="B1150" s="5">
        <v>2.4430999999999998</v>
      </c>
      <c r="C1150" s="5"/>
      <c r="D1150" s="5"/>
    </row>
    <row r="1151" spans="1:4" x14ac:dyDescent="0.25">
      <c r="A1151" s="1">
        <v>45504</v>
      </c>
      <c r="B1151" s="5">
        <v>2.4443000000000001</v>
      </c>
      <c r="C1151" s="5"/>
      <c r="D1151" s="5"/>
    </row>
    <row r="1152" spans="1:4" x14ac:dyDescent="0.25">
      <c r="A1152" s="1">
        <v>45505</v>
      </c>
      <c r="B1152" s="5">
        <v>2.4</v>
      </c>
      <c r="C1152" s="5"/>
      <c r="D1152" s="5"/>
    </row>
    <row r="1153" spans="1:4" x14ac:dyDescent="0.25">
      <c r="A1153" s="1">
        <v>45506</v>
      </c>
      <c r="B1153" s="5">
        <v>2.29</v>
      </c>
      <c r="C1153" s="5"/>
      <c r="D1153" s="5"/>
    </row>
    <row r="1154" spans="1:4" x14ac:dyDescent="0.25">
      <c r="A1154" s="1">
        <v>45509</v>
      </c>
      <c r="B1154" s="5">
        <v>2.3069999999999999</v>
      </c>
      <c r="C1154" s="5"/>
      <c r="D1154" s="5"/>
    </row>
    <row r="1155" spans="1:4" x14ac:dyDescent="0.25">
      <c r="A1155" s="1">
        <v>45510</v>
      </c>
      <c r="B1155" s="5">
        <v>2.34</v>
      </c>
      <c r="C1155" s="5"/>
      <c r="D1155" s="5"/>
    </row>
    <row r="1156" spans="1:4" x14ac:dyDescent="0.25">
      <c r="A1156" s="1">
        <v>45511</v>
      </c>
      <c r="B1156" s="5">
        <v>2.3363</v>
      </c>
      <c r="C1156" s="5"/>
      <c r="D1156" s="5"/>
    </row>
    <row r="1157" spans="1:4" x14ac:dyDescent="0.25">
      <c r="A1157" s="1">
        <v>45512</v>
      </c>
      <c r="B1157" s="5">
        <v>2.3563000000000001</v>
      </c>
      <c r="C1157" s="5"/>
      <c r="D1157" s="5"/>
    </row>
    <row r="1158" spans="1:4" x14ac:dyDescent="0.25">
      <c r="A1158" s="1">
        <v>45513</v>
      </c>
      <c r="B1158" s="5">
        <v>2.3433999999999999</v>
      </c>
      <c r="C1158" s="5"/>
      <c r="D1158" s="5"/>
    </row>
    <row r="1159" spans="1:4" x14ac:dyDescent="0.25">
      <c r="A1159" s="1">
        <v>45516</v>
      </c>
      <c r="B1159" s="5">
        <v>2.3437999999999999</v>
      </c>
      <c r="C1159" s="5"/>
      <c r="D1159" s="5"/>
    </row>
    <row r="1160" spans="1:4" x14ac:dyDescent="0.25">
      <c r="A1160" s="1">
        <v>45517</v>
      </c>
      <c r="B1160" s="5">
        <v>2.3140000000000001</v>
      </c>
      <c r="C1160" s="5"/>
      <c r="D1160" s="5"/>
    </row>
    <row r="1161" spans="1:4" x14ac:dyDescent="0.25">
      <c r="A1161" s="1">
        <v>45518</v>
      </c>
      <c r="B1161" s="5">
        <v>2.2919999999999998</v>
      </c>
      <c r="C1161" s="5"/>
      <c r="D1161" s="5"/>
    </row>
    <row r="1162" spans="1:4" x14ac:dyDescent="0.25">
      <c r="A1162" s="1">
        <v>45519</v>
      </c>
      <c r="B1162" s="5">
        <v>2.3380000000000001</v>
      </c>
      <c r="C1162" s="5"/>
      <c r="D1162" s="5"/>
    </row>
    <row r="1163" spans="1:4" x14ac:dyDescent="0.25">
      <c r="A1163" s="1">
        <v>45520</v>
      </c>
      <c r="B1163" s="5">
        <v>2.306</v>
      </c>
      <c r="C1163" s="5"/>
      <c r="D1163" s="5"/>
    </row>
    <row r="1164" spans="1:4" x14ac:dyDescent="0.25">
      <c r="A1164" s="1">
        <v>45523</v>
      </c>
      <c r="B1164" s="5">
        <v>2.31</v>
      </c>
      <c r="C1164" s="5"/>
      <c r="D1164" s="5"/>
    </row>
    <row r="1165" spans="1:4" x14ac:dyDescent="0.25">
      <c r="A1165" s="1">
        <v>45524</v>
      </c>
      <c r="B1165" s="5">
        <v>2.3113999999999999</v>
      </c>
      <c r="C1165" s="5"/>
      <c r="D1165" s="5"/>
    </row>
    <row r="1166" spans="1:4" x14ac:dyDescent="0.25">
      <c r="A1166" s="1">
        <v>45525</v>
      </c>
      <c r="B1166" s="5">
        <v>2.3170000000000002</v>
      </c>
      <c r="C1166" s="5"/>
      <c r="D1166" s="5"/>
    </row>
    <row r="1167" spans="1:4" x14ac:dyDescent="0.25">
      <c r="A1167" s="1">
        <v>45526</v>
      </c>
      <c r="B1167" s="5">
        <v>2.3424999999999998</v>
      </c>
      <c r="C1167" s="5"/>
      <c r="D1167" s="5"/>
    </row>
    <row r="1168" spans="1:4" x14ac:dyDescent="0.25">
      <c r="A1168" s="1">
        <v>45527</v>
      </c>
      <c r="B1168" s="5">
        <v>2.3653</v>
      </c>
      <c r="C1168" s="5"/>
      <c r="D1168" s="5"/>
    </row>
    <row r="1169" spans="1:4" x14ac:dyDescent="0.25">
      <c r="A1169" s="1">
        <v>45530</v>
      </c>
      <c r="B1169" s="5">
        <v>2.3839999999999999</v>
      </c>
      <c r="C1169" s="5"/>
      <c r="D1169" s="5"/>
    </row>
    <row r="1170" spans="1:4" x14ac:dyDescent="0.25">
      <c r="A1170" s="1">
        <v>45531</v>
      </c>
      <c r="B1170" s="5">
        <v>2.3919000000000001</v>
      </c>
      <c r="C1170" s="5"/>
      <c r="D1170" s="5"/>
    </row>
    <row r="1171" spans="1:4" x14ac:dyDescent="0.25">
      <c r="A1171" s="1">
        <v>45532</v>
      </c>
      <c r="B1171" s="5">
        <v>2.3881999999999999</v>
      </c>
      <c r="C1171" s="5"/>
      <c r="D1171" s="5"/>
    </row>
    <row r="1172" spans="1:4" x14ac:dyDescent="0.25">
      <c r="A1172" s="1">
        <v>45533</v>
      </c>
      <c r="B1172" s="5">
        <v>2.395</v>
      </c>
      <c r="C1172" s="5"/>
      <c r="D1172" s="5"/>
    </row>
    <row r="1173" spans="1:4" x14ac:dyDescent="0.25">
      <c r="A1173" s="1">
        <v>45534</v>
      </c>
      <c r="B1173" s="5">
        <v>2.3860000000000001</v>
      </c>
      <c r="C1173" s="5"/>
      <c r="D1173" s="5"/>
    </row>
    <row r="1174" spans="1:4" x14ac:dyDescent="0.25">
      <c r="A1174" s="1">
        <v>45538</v>
      </c>
      <c r="B1174" s="5">
        <v>2.3450000000000002</v>
      </c>
      <c r="C1174" s="5"/>
      <c r="D1174" s="5"/>
    </row>
    <row r="1175" spans="1:4" x14ac:dyDescent="0.25">
      <c r="A1175" s="1">
        <v>45539</v>
      </c>
      <c r="B1175" s="5">
        <v>2.2850000000000001</v>
      </c>
      <c r="C1175" s="5"/>
      <c r="D1175" s="5"/>
    </row>
    <row r="1176" spans="1:4" x14ac:dyDescent="0.25">
      <c r="A1176" s="1">
        <v>45540</v>
      </c>
      <c r="B1176" s="5">
        <v>2.2692999999999999</v>
      </c>
      <c r="C1176" s="5"/>
      <c r="D1176" s="5"/>
    </row>
    <row r="1177" spans="1:4" x14ac:dyDescent="0.25">
      <c r="A1177" s="1">
        <v>45541</v>
      </c>
      <c r="B1177" s="5">
        <v>2.258</v>
      </c>
      <c r="C1177" s="5"/>
      <c r="D1177" s="5"/>
    </row>
    <row r="1178" spans="1:4" x14ac:dyDescent="0.25">
      <c r="A1178" s="1">
        <v>45544</v>
      </c>
      <c r="B1178" s="5">
        <v>2.2654999999999998</v>
      </c>
      <c r="C1178" s="5"/>
      <c r="D1178" s="5"/>
    </row>
    <row r="1179" spans="1:4" x14ac:dyDescent="0.25">
      <c r="A1179" s="1">
        <v>45545</v>
      </c>
      <c r="B1179" s="5">
        <v>2.25</v>
      </c>
      <c r="C1179" s="5"/>
      <c r="D1179" s="5"/>
    </row>
    <row r="1180" spans="1:4" x14ac:dyDescent="0.25">
      <c r="A1180" s="1">
        <v>45546</v>
      </c>
      <c r="B1180" s="5">
        <v>2.262</v>
      </c>
      <c r="C1180" s="5"/>
      <c r="D1180" s="5"/>
    </row>
    <row r="1181" spans="1:4" x14ac:dyDescent="0.25">
      <c r="A1181" s="1">
        <v>45547</v>
      </c>
      <c r="B1181" s="5">
        <v>2.2799999999999998</v>
      </c>
      <c r="C1181" s="5"/>
      <c r="D1181" s="5"/>
    </row>
    <row r="1182" spans="1:4" x14ac:dyDescent="0.25">
      <c r="A1182" s="1">
        <v>45548</v>
      </c>
      <c r="B1182" s="5">
        <v>2.294</v>
      </c>
      <c r="C1182" s="5"/>
      <c r="D1182" s="5"/>
    </row>
    <row r="1183" spans="1:4" x14ac:dyDescent="0.25">
      <c r="A1183" s="1">
        <v>45551</v>
      </c>
      <c r="B1183" s="5">
        <v>2.3062999999999998</v>
      </c>
      <c r="C1183" s="5"/>
      <c r="D1183" s="5"/>
    </row>
    <row r="1184" spans="1:4" x14ac:dyDescent="0.25">
      <c r="A1184" s="1">
        <v>45552</v>
      </c>
      <c r="B1184" s="5">
        <v>2.3210000000000002</v>
      </c>
      <c r="C1184" s="5"/>
      <c r="D1184" s="5"/>
    </row>
    <row r="1185" spans="1:4" x14ac:dyDescent="0.25">
      <c r="A1185" s="1">
        <v>45553</v>
      </c>
      <c r="B1185" s="5">
        <v>2.3254999999999999</v>
      </c>
      <c r="C1185" s="5"/>
      <c r="D1185" s="5"/>
    </row>
    <row r="1186" spans="1:4" x14ac:dyDescent="0.25">
      <c r="A1186" s="1">
        <v>45554</v>
      </c>
      <c r="B1186" s="5">
        <v>2.379</v>
      </c>
      <c r="C1186" s="5"/>
      <c r="D1186" s="5"/>
    </row>
    <row r="1187" spans="1:4" x14ac:dyDescent="0.25">
      <c r="A1187" s="1">
        <v>45555</v>
      </c>
      <c r="B1187" s="5">
        <v>2.36</v>
      </c>
      <c r="C1187" s="5"/>
      <c r="D1187" s="5"/>
    </row>
    <row r="1188" spans="1:4" x14ac:dyDescent="0.25">
      <c r="A1188" s="1">
        <v>45558</v>
      </c>
      <c r="B1188" s="5">
        <v>2.3772000000000002</v>
      </c>
      <c r="C1188" s="5"/>
      <c r="D1188" s="5"/>
    </row>
    <row r="1189" spans="1:4" x14ac:dyDescent="0.25">
      <c r="A1189" s="1">
        <v>45559</v>
      </c>
      <c r="B1189" s="5">
        <v>2.39</v>
      </c>
      <c r="C1189" s="5"/>
      <c r="D1189" s="5"/>
    </row>
    <row r="1190" spans="1:4" x14ac:dyDescent="0.25">
      <c r="A1190" s="1">
        <v>45560</v>
      </c>
      <c r="B1190" s="5">
        <v>2.3877999999999999</v>
      </c>
      <c r="C1190" s="5"/>
      <c r="D1190" s="5"/>
    </row>
    <row r="1191" spans="1:4" x14ac:dyDescent="0.25">
      <c r="A1191" s="1">
        <v>45561</v>
      </c>
      <c r="B1191" s="5">
        <v>2.383</v>
      </c>
      <c r="C1191" s="5"/>
      <c r="D1191" s="5"/>
    </row>
    <row r="1192" spans="1:4" x14ac:dyDescent="0.25">
      <c r="A1192" s="1">
        <v>45562</v>
      </c>
      <c r="B1192" s="5">
        <v>2.375</v>
      </c>
      <c r="C1192" s="5"/>
      <c r="D1192" s="5"/>
    </row>
    <row r="1193" spans="1:4" x14ac:dyDescent="0.25">
      <c r="A1193" s="1">
        <v>45565</v>
      </c>
      <c r="B1193" s="5">
        <v>2.4013</v>
      </c>
      <c r="C1193" s="5"/>
      <c r="D1193" s="5"/>
    </row>
    <row r="1194" spans="1:4" x14ac:dyDescent="0.25">
      <c r="A1194" s="1">
        <v>45566</v>
      </c>
      <c r="B1194" s="5">
        <v>2.41</v>
      </c>
      <c r="C1194" s="5"/>
      <c r="D1194" s="5"/>
    </row>
    <row r="1195" spans="1:4" x14ac:dyDescent="0.25">
      <c r="A1195" s="1">
        <v>45567</v>
      </c>
      <c r="B1195" s="5">
        <v>2.4180000000000001</v>
      </c>
      <c r="C1195" s="5"/>
      <c r="D1195" s="5"/>
    </row>
    <row r="1196" spans="1:4" x14ac:dyDescent="0.25">
      <c r="A1196" s="1">
        <v>45568</v>
      </c>
      <c r="B1196" s="5">
        <v>2.4039999999999999</v>
      </c>
      <c r="C1196" s="5"/>
      <c r="D1196" s="5"/>
    </row>
    <row r="1197" spans="1:4" x14ac:dyDescent="0.25">
      <c r="A1197" s="1">
        <v>45569</v>
      </c>
      <c r="B1197" s="5">
        <v>2.4300000000000002</v>
      </c>
      <c r="C1197" s="5"/>
      <c r="D1197" s="5"/>
    </row>
    <row r="1198" spans="1:4" x14ac:dyDescent="0.25">
      <c r="A1198" s="1">
        <v>45572</v>
      </c>
      <c r="B1198" s="5">
        <v>2.4786999999999999</v>
      </c>
      <c r="C1198" s="5"/>
      <c r="D1198" s="5"/>
    </row>
    <row r="1199" spans="1:4" x14ac:dyDescent="0.25">
      <c r="A1199" s="1">
        <v>45573</v>
      </c>
      <c r="B1199" s="5">
        <v>2.4900000000000002</v>
      </c>
      <c r="C1199" s="5"/>
      <c r="D1199" s="5"/>
    </row>
    <row r="1200" spans="1:4" x14ac:dyDescent="0.25">
      <c r="A1200" s="1">
        <v>45574</v>
      </c>
      <c r="B1200" s="5">
        <v>2.5</v>
      </c>
      <c r="C1200" s="5"/>
      <c r="D1200" s="5"/>
    </row>
    <row r="1201" spans="1:4" x14ac:dyDescent="0.25">
      <c r="A1201" s="1">
        <v>45575</v>
      </c>
      <c r="B1201" s="5">
        <v>2.5312000000000001</v>
      </c>
      <c r="C1201" s="5"/>
      <c r="D1201" s="5"/>
    </row>
    <row r="1202" spans="1:4" x14ac:dyDescent="0.25">
      <c r="A1202" s="1">
        <v>45576</v>
      </c>
      <c r="B1202" s="5">
        <v>2.5337999999999998</v>
      </c>
      <c r="C1202" s="5"/>
      <c r="D1202" s="5"/>
    </row>
    <row r="1203" spans="1:4" x14ac:dyDescent="0.25">
      <c r="A1203" s="1">
        <v>45580</v>
      </c>
      <c r="B1203" s="5">
        <v>2.4820000000000002</v>
      </c>
      <c r="C1203" s="5"/>
      <c r="D1203" s="5"/>
    </row>
    <row r="1204" spans="1:4" x14ac:dyDescent="0.25">
      <c r="A1204" s="1">
        <v>45581</v>
      </c>
      <c r="B1204" s="5">
        <v>2.4790000000000001</v>
      </c>
      <c r="C1204" s="5"/>
      <c r="D1204" s="5"/>
    </row>
    <row r="1205" spans="1:4" x14ac:dyDescent="0.25">
      <c r="A1205" s="1">
        <v>45582</v>
      </c>
      <c r="B1205" s="5">
        <v>2.5150000000000001</v>
      </c>
      <c r="C1205" s="5"/>
      <c r="D1205" s="5"/>
    </row>
    <row r="1206" spans="1:4" x14ac:dyDescent="0.25">
      <c r="A1206" s="1">
        <v>45583</v>
      </c>
      <c r="B1206" s="5">
        <v>2.5097</v>
      </c>
      <c r="C1206" s="5"/>
      <c r="D1206" s="5"/>
    </row>
    <row r="1207" spans="1:4" x14ac:dyDescent="0.25">
      <c r="A1207" s="1">
        <v>45586</v>
      </c>
      <c r="B1207" s="5">
        <v>2.5146999999999999</v>
      </c>
      <c r="C1207" s="5"/>
      <c r="D1207" s="5"/>
    </row>
    <row r="1208" spans="1:4" x14ac:dyDescent="0.25">
      <c r="A1208" s="1">
        <v>45587</v>
      </c>
      <c r="B1208" s="5">
        <v>2.5312000000000001</v>
      </c>
      <c r="C1208" s="5"/>
      <c r="D1208" s="5"/>
    </row>
    <row r="1209" spans="1:4" x14ac:dyDescent="0.25">
      <c r="A1209" s="1">
        <v>45588</v>
      </c>
      <c r="B1209" s="5">
        <v>2.5110000000000001</v>
      </c>
      <c r="C1209" s="5"/>
      <c r="D1209" s="5"/>
    </row>
    <row r="1210" spans="1:4" x14ac:dyDescent="0.25">
      <c r="A1210" s="1">
        <v>45589</v>
      </c>
      <c r="B1210" s="5">
        <v>2.4876</v>
      </c>
      <c r="C1210" s="5"/>
      <c r="D1210" s="5"/>
    </row>
    <row r="1211" spans="1:4" x14ac:dyDescent="0.25">
      <c r="A1211" s="1">
        <v>45590</v>
      </c>
      <c r="B1211" s="5">
        <v>2.4706999999999999</v>
      </c>
      <c r="C1211" s="5"/>
      <c r="D1211" s="5"/>
    </row>
    <row r="1212" spans="1:4" x14ac:dyDescent="0.25">
      <c r="A1212" s="1">
        <v>45593</v>
      </c>
      <c r="B1212" s="5">
        <v>2.4727000000000001</v>
      </c>
      <c r="C1212" s="5"/>
      <c r="D1212" s="5"/>
    </row>
    <row r="1213" spans="1:4" x14ac:dyDescent="0.25">
      <c r="A1213" s="1">
        <v>45594</v>
      </c>
      <c r="B1213" s="5">
        <v>2.4842</v>
      </c>
      <c r="C1213" s="5"/>
      <c r="D1213" s="5"/>
    </row>
    <row r="1214" spans="1:4" x14ac:dyDescent="0.25">
      <c r="A1214" s="1">
        <v>45595</v>
      </c>
      <c r="B1214" s="5">
        <v>2.524</v>
      </c>
      <c r="C1214" s="5"/>
      <c r="D1214" s="5"/>
    </row>
    <row r="1215" spans="1:4" x14ac:dyDescent="0.25">
      <c r="A1215" s="1">
        <v>45596</v>
      </c>
      <c r="B1215" s="5">
        <v>2.5062000000000002</v>
      </c>
      <c r="C1215" s="5"/>
      <c r="D1215" s="5"/>
    </row>
    <row r="1216" spans="1:4" x14ac:dyDescent="0.25">
      <c r="A1216" s="1">
        <v>45597</v>
      </c>
      <c r="B1216" s="5">
        <v>2.5249999999999999</v>
      </c>
      <c r="C1216" s="5"/>
      <c r="D1216" s="5"/>
    </row>
    <row r="1217" spans="1:4" x14ac:dyDescent="0.25">
      <c r="A1217" s="1">
        <v>45600</v>
      </c>
      <c r="B1217" s="5">
        <v>2.4807999999999999</v>
      </c>
      <c r="C1217" s="5"/>
      <c r="D1217" s="5"/>
    </row>
    <row r="1218" spans="1:4" x14ac:dyDescent="0.25">
      <c r="A1218" s="1">
        <v>45601</v>
      </c>
      <c r="B1218" s="5">
        <v>2.5091000000000001</v>
      </c>
      <c r="C1218" s="5"/>
      <c r="D1218" s="5"/>
    </row>
    <row r="1219" spans="1:4" x14ac:dyDescent="0.25">
      <c r="A1219" s="1">
        <v>45602</v>
      </c>
      <c r="B1219" s="5">
        <v>2.597</v>
      </c>
      <c r="C1219" s="5"/>
      <c r="D1219" s="5"/>
    </row>
    <row r="1220" spans="1:4" x14ac:dyDescent="0.25">
      <c r="A1220" s="1">
        <v>45603</v>
      </c>
      <c r="B1220" s="5">
        <v>2.5710000000000002</v>
      </c>
      <c r="C1220" s="5"/>
      <c r="D1220" s="5"/>
    </row>
    <row r="1221" spans="1:4" x14ac:dyDescent="0.25">
      <c r="A1221" s="1">
        <v>45604</v>
      </c>
      <c r="B1221" s="5">
        <v>2.57</v>
      </c>
      <c r="C1221" s="5"/>
      <c r="D1221" s="5"/>
    </row>
    <row r="1222" spans="1:4" x14ac:dyDescent="0.25">
      <c r="A1222" s="1">
        <v>45608</v>
      </c>
      <c r="B1222" s="5">
        <v>2.5840000000000001</v>
      </c>
      <c r="C1222" s="5"/>
      <c r="D1222" s="5"/>
    </row>
    <row r="1223" spans="1:4" x14ac:dyDescent="0.25">
      <c r="A1223" s="1">
        <v>45609</v>
      </c>
      <c r="B1223" s="5">
        <v>2.5830000000000002</v>
      </c>
      <c r="C1223" s="5"/>
      <c r="D1223" s="5"/>
    </row>
    <row r="1224" spans="1:4" x14ac:dyDescent="0.25">
      <c r="A1224" s="1">
        <v>45610</v>
      </c>
      <c r="B1224" s="5">
        <v>2.5489999999999999</v>
      </c>
      <c r="C1224" s="5"/>
      <c r="D1224" s="5"/>
    </row>
    <row r="1225" spans="1:4" x14ac:dyDescent="0.25">
      <c r="A1225" s="1">
        <v>45611</v>
      </c>
      <c r="B1225">
        <v>2.5430000000000001</v>
      </c>
      <c r="C1225" s="5"/>
      <c r="D1225" s="5"/>
    </row>
    <row r="1226" spans="1:4" x14ac:dyDescent="0.25">
      <c r="A1226" s="1">
        <v>45614</v>
      </c>
      <c r="B1226">
        <v>2.5428000000000002</v>
      </c>
      <c r="C1226" s="5"/>
      <c r="D1226" s="5"/>
    </row>
    <row r="1227" spans="1:4" x14ac:dyDescent="0.25">
      <c r="A1227" s="1">
        <v>45615</v>
      </c>
      <c r="B1227">
        <v>2.5350000000000001</v>
      </c>
      <c r="C1227" s="5"/>
      <c r="D1227" s="5"/>
    </row>
    <row r="1228" spans="1:4" x14ac:dyDescent="0.25">
      <c r="A1228" s="1">
        <v>45616</v>
      </c>
      <c r="B1228">
        <v>2.5514999999999999</v>
      </c>
      <c r="C1228" s="5"/>
      <c r="D1228" s="5"/>
    </row>
    <row r="1229" spans="1:4" x14ac:dyDescent="0.25">
      <c r="A1229" s="1">
        <v>45617</v>
      </c>
      <c r="B1229">
        <v>2.5419999999999998</v>
      </c>
      <c r="C1229" s="5"/>
      <c r="D1229" s="5"/>
    </row>
    <row r="1230" spans="1:4" x14ac:dyDescent="0.25">
      <c r="A1230" s="1">
        <v>45618</v>
      </c>
      <c r="B1230">
        <v>2.5425</v>
      </c>
      <c r="C1230" s="5"/>
      <c r="D1230" s="5"/>
    </row>
    <row r="1231" spans="1:4" x14ac:dyDescent="0.25">
      <c r="A1231" s="1">
        <v>45621</v>
      </c>
      <c r="B1231">
        <v>2.4900000000000002</v>
      </c>
      <c r="C1231" s="5"/>
      <c r="D1231" s="5"/>
    </row>
    <row r="1232" spans="1:4" x14ac:dyDescent="0.25">
      <c r="A1232" s="1">
        <v>45622</v>
      </c>
      <c r="B1232">
        <v>2.4830000000000001</v>
      </c>
      <c r="C1232" s="5"/>
      <c r="D1232" s="5"/>
    </row>
    <row r="1233" spans="1:4" x14ac:dyDescent="0.25">
      <c r="A1233" s="1">
        <v>45623</v>
      </c>
      <c r="B1233">
        <v>2.4609999999999999</v>
      </c>
      <c r="C1233" s="5"/>
      <c r="D1233" s="5"/>
    </row>
    <row r="1234" spans="1:4" x14ac:dyDescent="0.25">
      <c r="A1234" s="1">
        <v>45625</v>
      </c>
      <c r="B1234">
        <v>2.4472</v>
      </c>
      <c r="C1234" s="5"/>
      <c r="D1234" s="5"/>
    </row>
    <row r="1235" spans="1:4" x14ac:dyDescent="0.25">
      <c r="A1235" s="1">
        <v>45628</v>
      </c>
      <c r="B1235">
        <v>2.4390000000000001</v>
      </c>
      <c r="C1235" s="5"/>
      <c r="D1235" s="5"/>
    </row>
    <row r="1236" spans="1:4" x14ac:dyDescent="0.25">
      <c r="A1236" s="1">
        <v>45629</v>
      </c>
      <c r="B1236">
        <v>2.4841000000000002</v>
      </c>
      <c r="C1236" s="5"/>
      <c r="D1236" s="5"/>
    </row>
    <row r="1237" spans="1:4" x14ac:dyDescent="0.25">
      <c r="A1237" s="1">
        <v>45630</v>
      </c>
      <c r="B1237">
        <v>2.4569999999999999</v>
      </c>
      <c r="C1237" s="5"/>
      <c r="D1237" s="5"/>
    </row>
    <row r="1238" spans="1:4" x14ac:dyDescent="0.25">
      <c r="A1238" s="1">
        <v>45631</v>
      </c>
      <c r="B1238">
        <v>2.4430000000000001</v>
      </c>
      <c r="C1238" s="5"/>
      <c r="D1238" s="5"/>
    </row>
    <row r="1239" spans="1:4" x14ac:dyDescent="0.25">
      <c r="A1239" s="1">
        <v>45632</v>
      </c>
      <c r="B1239">
        <v>2.4249999999999998</v>
      </c>
      <c r="C1239" s="5"/>
      <c r="D1239" s="5"/>
    </row>
    <row r="1240" spans="1:4" x14ac:dyDescent="0.25">
      <c r="A1240" s="1">
        <v>45635</v>
      </c>
      <c r="B1240">
        <v>2.4390000000000001</v>
      </c>
      <c r="C1240" s="5"/>
      <c r="D1240" s="5"/>
    </row>
    <row r="1241" spans="1:4" x14ac:dyDescent="0.25">
      <c r="A1241" s="1">
        <v>45636</v>
      </c>
      <c r="B1241">
        <v>2.4634999999999998</v>
      </c>
      <c r="C1241" s="5"/>
      <c r="D1241" s="5"/>
    </row>
    <row r="1242" spans="1:4" x14ac:dyDescent="0.25">
      <c r="A1242" s="1">
        <v>45637</v>
      </c>
      <c r="B1242">
        <v>2.4820000000000002</v>
      </c>
      <c r="C1242" s="5"/>
      <c r="D1242" s="5"/>
    </row>
    <row r="1243" spans="1:4" x14ac:dyDescent="0.25">
      <c r="A1243" s="1">
        <v>45638</v>
      </c>
      <c r="B1243">
        <v>2.4832999999999998</v>
      </c>
      <c r="C1243" s="5"/>
      <c r="D1243" s="5"/>
    </row>
    <row r="1244" spans="1:4" x14ac:dyDescent="0.25">
      <c r="A1244" s="1">
        <v>45639</v>
      </c>
      <c r="B1244">
        <v>2.496</v>
      </c>
      <c r="C1244" s="5"/>
      <c r="D1244" s="5"/>
    </row>
    <row r="1245" spans="1:4" x14ac:dyDescent="0.25">
      <c r="A1245" s="1">
        <v>45642</v>
      </c>
      <c r="B1245">
        <v>2.4643000000000002</v>
      </c>
      <c r="C1245" s="5"/>
      <c r="D1245" s="5"/>
    </row>
    <row r="1246" spans="1:4" x14ac:dyDescent="0.25">
      <c r="A1246" s="1">
        <v>45643</v>
      </c>
      <c r="B1246">
        <v>2.4525999999999999</v>
      </c>
      <c r="C1246" s="5"/>
      <c r="D1246" s="5"/>
    </row>
    <row r="1247" spans="1:4" x14ac:dyDescent="0.25">
      <c r="A1247" s="1">
        <v>45644</v>
      </c>
      <c r="B1247">
        <v>2.4550000000000001</v>
      </c>
      <c r="C1247" s="5"/>
      <c r="D1247" s="5"/>
    </row>
    <row r="1248" spans="1:4" x14ac:dyDescent="0.25">
      <c r="A1248" s="1">
        <v>45645</v>
      </c>
      <c r="B1248">
        <v>2.4329999999999998</v>
      </c>
      <c r="C1248" s="5"/>
      <c r="D1248" s="5"/>
    </row>
    <row r="1249" spans="1:4" x14ac:dyDescent="0.25">
      <c r="A1249" s="1">
        <v>45646</v>
      </c>
      <c r="B1249">
        <v>2.4304999999999999</v>
      </c>
      <c r="C1249" s="5"/>
      <c r="D1249" s="5"/>
    </row>
    <row r="1250" spans="1:4" x14ac:dyDescent="0.25">
      <c r="A1250" s="1">
        <v>45649</v>
      </c>
      <c r="B1250">
        <v>2.4678</v>
      </c>
      <c r="C1250" s="5"/>
      <c r="D1250" s="5"/>
    </row>
    <row r="1251" spans="1:4" x14ac:dyDescent="0.25">
      <c r="A1251" s="1">
        <v>45650</v>
      </c>
      <c r="B1251">
        <v>2.4855</v>
      </c>
      <c r="C1251" s="5"/>
      <c r="D1251" s="5"/>
    </row>
    <row r="1252" spans="1:4" x14ac:dyDescent="0.25">
      <c r="A1252" s="1">
        <v>45652</v>
      </c>
      <c r="B1252">
        <v>2.4830000000000001</v>
      </c>
      <c r="C1252" s="5"/>
      <c r="D1252" s="5"/>
    </row>
    <row r="1253" spans="1:4" x14ac:dyDescent="0.25">
      <c r="A1253" s="1">
        <v>45653</v>
      </c>
      <c r="B1253">
        <v>2.4885000000000002</v>
      </c>
      <c r="C1253" s="5"/>
      <c r="D1253" s="5"/>
    </row>
    <row r="1254" spans="1:4" x14ac:dyDescent="0.25">
      <c r="A1254" s="1">
        <v>45656</v>
      </c>
      <c r="B1254">
        <v>2.4540000000000002</v>
      </c>
      <c r="C1254" s="5"/>
      <c r="D1254" s="5"/>
    </row>
    <row r="1255" spans="1:4" x14ac:dyDescent="0.25">
      <c r="A1255" s="1">
        <v>45657</v>
      </c>
      <c r="B1255">
        <v>2.4649000000000001</v>
      </c>
      <c r="C1255" s="5"/>
      <c r="D1255" s="5"/>
    </row>
    <row r="1256" spans="1:4" x14ac:dyDescent="0.25">
      <c r="A1256" s="1">
        <v>45659</v>
      </c>
      <c r="B1256">
        <v>2.4582999999999999</v>
      </c>
      <c r="C1256" s="5"/>
      <c r="D1256" s="5"/>
    </row>
    <row r="1257" spans="1:4" x14ac:dyDescent="0.25">
      <c r="A1257" s="1">
        <v>45660</v>
      </c>
      <c r="B1257">
        <v>2.4590000000000001</v>
      </c>
      <c r="C1257" s="5"/>
      <c r="D1257" s="5"/>
    </row>
    <row r="1258" spans="1:4" x14ac:dyDescent="0.25">
      <c r="A1258" s="1">
        <v>45663</v>
      </c>
      <c r="B1258">
        <v>2.4742999999999999</v>
      </c>
      <c r="C1258" s="5"/>
      <c r="D1258" s="5"/>
    </row>
    <row r="1259" spans="1:4" x14ac:dyDescent="0.25">
      <c r="A1259" s="1">
        <v>45664</v>
      </c>
      <c r="B1259">
        <v>2.52</v>
      </c>
      <c r="C1259" s="5"/>
      <c r="D1259" s="5"/>
    </row>
    <row r="1260" spans="1:4" x14ac:dyDescent="0.25">
      <c r="A1260" s="1">
        <v>45665</v>
      </c>
      <c r="B1260">
        <v>2.5474999999999999</v>
      </c>
      <c r="C1260" s="5"/>
      <c r="D1260" s="5"/>
    </row>
    <row r="1261" spans="1:4" x14ac:dyDescent="0.25">
      <c r="A1261" s="1">
        <v>45666</v>
      </c>
      <c r="B1261">
        <v>2.5436999999999999</v>
      </c>
      <c r="C1261" s="5"/>
      <c r="D1261" s="5"/>
    </row>
    <row r="1262" spans="1:4" x14ac:dyDescent="0.25">
      <c r="A1262" s="1">
        <v>45667</v>
      </c>
      <c r="B1262">
        <v>2.5750000000000002</v>
      </c>
      <c r="C1262" s="5"/>
      <c r="D1262" s="5"/>
    </row>
    <row r="1263" spans="1:4" x14ac:dyDescent="0.25">
      <c r="A1263" s="1">
        <v>45670</v>
      </c>
      <c r="B1263">
        <v>2.5962999999999998</v>
      </c>
      <c r="C1263" s="5"/>
      <c r="D1263" s="5"/>
    </row>
    <row r="1264" spans="1:4" x14ac:dyDescent="0.25">
      <c r="A1264" s="1">
        <v>45671</v>
      </c>
      <c r="B1264">
        <v>2.5804</v>
      </c>
      <c r="C1264" s="5"/>
      <c r="D1264" s="5"/>
    </row>
    <row r="1265" spans="1:4" x14ac:dyDescent="0.25">
      <c r="A1265" s="1">
        <v>45672</v>
      </c>
      <c r="B1265">
        <v>2.552</v>
      </c>
      <c r="C1265" s="5"/>
      <c r="D1265" s="5"/>
    </row>
    <row r="1266" spans="1:4" x14ac:dyDescent="0.25">
      <c r="A1266" s="1">
        <v>45673</v>
      </c>
      <c r="B1266">
        <v>2.5459999999999998</v>
      </c>
      <c r="C1266" s="5"/>
      <c r="D1266" s="5"/>
    </row>
    <row r="1267" spans="1:4" x14ac:dyDescent="0.25">
      <c r="A1267" s="1">
        <v>45674</v>
      </c>
      <c r="B1267">
        <v>2.5680000000000001</v>
      </c>
      <c r="C1267" s="5"/>
      <c r="D1267" s="5"/>
    </row>
    <row r="1268" spans="1:4" x14ac:dyDescent="0.25">
      <c r="A1268" s="1">
        <v>45678</v>
      </c>
      <c r="B1268">
        <v>2.54</v>
      </c>
      <c r="C1268" s="5"/>
      <c r="D1268" s="5"/>
    </row>
    <row r="1269" spans="1:4" x14ac:dyDescent="0.25">
      <c r="A1269" s="1">
        <v>45679</v>
      </c>
      <c r="B1269">
        <v>2.5510000000000002</v>
      </c>
      <c r="C1269" s="5"/>
      <c r="D1269" s="5"/>
    </row>
    <row r="1270" spans="1:4" x14ac:dyDescent="0.25">
      <c r="A1270" s="1">
        <v>45680</v>
      </c>
      <c r="B1270">
        <v>2.5870000000000002</v>
      </c>
      <c r="C1270" s="5"/>
      <c r="D1270" s="5"/>
    </row>
    <row r="1271" spans="1:4" x14ac:dyDescent="0.25">
      <c r="A1271" s="1">
        <v>45681</v>
      </c>
      <c r="B1271">
        <v>2.5739999999999998</v>
      </c>
      <c r="C1271" s="5"/>
      <c r="D1271" s="5"/>
    </row>
    <row r="1272" spans="1:4" x14ac:dyDescent="0.25">
      <c r="A1272" s="1">
        <v>45684</v>
      </c>
      <c r="B1272">
        <v>2.5512000000000001</v>
      </c>
      <c r="C1272" s="5"/>
      <c r="D1272" s="5"/>
    </row>
    <row r="1273" spans="1:4" x14ac:dyDescent="0.25">
      <c r="A1273" s="1">
        <v>45685</v>
      </c>
      <c r="B1273">
        <v>2.5625</v>
      </c>
      <c r="C1273" s="5"/>
      <c r="D1273" s="5"/>
    </row>
    <row r="1274" spans="1:4" x14ac:dyDescent="0.25">
      <c r="A1274" s="1">
        <v>45686</v>
      </c>
      <c r="B1274">
        <v>2.5672999999999999</v>
      </c>
      <c r="C1274" s="5"/>
      <c r="D1274" s="5"/>
    </row>
    <row r="1275" spans="1:4" x14ac:dyDescent="0.25">
      <c r="A1275" s="1">
        <v>45687</v>
      </c>
      <c r="B1275">
        <v>2.5459999999999998</v>
      </c>
      <c r="C1275" s="5"/>
      <c r="D1275" s="5"/>
    </row>
    <row r="1276" spans="1:4" x14ac:dyDescent="0.25">
      <c r="A1276" s="1">
        <v>45688</v>
      </c>
      <c r="B1276">
        <v>2.585</v>
      </c>
      <c r="C1276" s="5"/>
      <c r="D1276" s="5"/>
    </row>
    <row r="1277" spans="1:4" x14ac:dyDescent="0.25">
      <c r="A1277" s="1">
        <v>45691</v>
      </c>
      <c r="B1277">
        <v>2.5838000000000001</v>
      </c>
      <c r="C1277" s="5"/>
      <c r="D1277" s="5"/>
    </row>
    <row r="1278" spans="1:4" x14ac:dyDescent="0.25">
      <c r="A1278" s="1">
        <v>45692</v>
      </c>
      <c r="B1278">
        <v>2.5914999999999999</v>
      </c>
      <c r="C1278" s="5"/>
      <c r="D1278" s="5"/>
    </row>
    <row r="1279" spans="1:4" x14ac:dyDescent="0.25">
      <c r="A1279" s="1">
        <v>45693</v>
      </c>
      <c r="B1279">
        <v>2.5670000000000002</v>
      </c>
      <c r="C1279" s="5"/>
      <c r="D1279" s="5"/>
    </row>
    <row r="1280" spans="1:4" x14ac:dyDescent="0.25">
      <c r="A1280" s="1">
        <v>45694</v>
      </c>
      <c r="B1280">
        <v>2.5674999999999999</v>
      </c>
      <c r="C1280" s="5"/>
      <c r="D1280" s="5"/>
    </row>
    <row r="1281" spans="1:4" x14ac:dyDescent="0.25">
      <c r="A1281" s="1">
        <v>45695</v>
      </c>
      <c r="B1281">
        <v>2.5802</v>
      </c>
      <c r="C1281" s="5"/>
      <c r="D1281" s="5"/>
    </row>
    <row r="1282" spans="1:4" x14ac:dyDescent="0.25">
      <c r="A1282" s="1">
        <v>45698</v>
      </c>
      <c r="B1282">
        <v>2.589</v>
      </c>
      <c r="C1282" s="5"/>
      <c r="D1282" s="5"/>
    </row>
    <row r="1283" spans="1:4" x14ac:dyDescent="0.25">
      <c r="A1283" s="1">
        <v>45699</v>
      </c>
      <c r="B1283">
        <v>2.6214</v>
      </c>
      <c r="C1283" s="5"/>
      <c r="D1283" s="5"/>
    </row>
    <row r="1284" spans="1:4" x14ac:dyDescent="0.25">
      <c r="A1284" s="1">
        <v>45700</v>
      </c>
      <c r="B1284">
        <v>2.6261999999999999</v>
      </c>
      <c r="C1284" s="5"/>
      <c r="D1284" s="5"/>
    </row>
    <row r="1285" spans="1:4" x14ac:dyDescent="0.25">
      <c r="A1285" s="1">
        <v>45701</v>
      </c>
      <c r="B1285">
        <v>2.61</v>
      </c>
      <c r="C1285" s="5"/>
      <c r="D1285" s="5"/>
    </row>
    <row r="1286" spans="1:4" x14ac:dyDescent="0.25">
      <c r="A1286" s="1">
        <v>45702</v>
      </c>
      <c r="B1286">
        <v>2.5924999999999998</v>
      </c>
      <c r="C1286" s="5"/>
      <c r="D1286" s="5"/>
    </row>
    <row r="1287" spans="1:4" x14ac:dyDescent="0.25">
      <c r="A1287" s="1">
        <v>45706</v>
      </c>
      <c r="B1287">
        <v>2.605</v>
      </c>
      <c r="C1287" s="5"/>
      <c r="D1287" s="5"/>
    </row>
    <row r="1288" spans="1:4" x14ac:dyDescent="0.25">
      <c r="A1288" s="1">
        <v>45707</v>
      </c>
      <c r="B1288">
        <v>2.6150000000000002</v>
      </c>
      <c r="C1288" s="5"/>
      <c r="D1288" s="5"/>
    </row>
    <row r="1289" spans="1:4" x14ac:dyDescent="0.25">
      <c r="A1289" s="1">
        <v>45708</v>
      </c>
      <c r="B1289">
        <v>2.6194000000000002</v>
      </c>
      <c r="C1289" s="5"/>
      <c r="D1289" s="5"/>
    </row>
    <row r="1290" spans="1:4" x14ac:dyDescent="0.25">
      <c r="A1290" s="1">
        <v>45709</v>
      </c>
      <c r="B1290">
        <v>2.5585</v>
      </c>
      <c r="C1290" s="5"/>
      <c r="D1290" s="5"/>
    </row>
    <row r="1291" spans="1:4" x14ac:dyDescent="0.25">
      <c r="A1291" s="1">
        <v>45712</v>
      </c>
      <c r="B1291">
        <v>2.5609999999999999</v>
      </c>
      <c r="C1291" s="5"/>
      <c r="D1291" s="5"/>
    </row>
    <row r="1292" spans="1:4" x14ac:dyDescent="0.25">
      <c r="A1292" s="1">
        <v>45713</v>
      </c>
      <c r="B1292">
        <v>2.5110000000000001</v>
      </c>
      <c r="C1292" s="5"/>
      <c r="D1292" s="5"/>
    </row>
    <row r="1293" spans="1:4" x14ac:dyDescent="0.25">
      <c r="A1293" s="1">
        <v>45714</v>
      </c>
      <c r="B1293">
        <v>2.4908000000000001</v>
      </c>
      <c r="C1293" s="5"/>
      <c r="D1293" s="5"/>
    </row>
    <row r="1294" spans="1:4" x14ac:dyDescent="0.25">
      <c r="A1294" s="1">
        <v>45715</v>
      </c>
      <c r="B1294">
        <v>2.4828000000000001</v>
      </c>
      <c r="C1294" s="5"/>
      <c r="D1294" s="5"/>
    </row>
    <row r="1295" spans="1:4" x14ac:dyDescent="0.25">
      <c r="A1295" s="1">
        <v>45716</v>
      </c>
      <c r="B1295">
        <v>2.4910000000000001</v>
      </c>
      <c r="C1295" s="5"/>
      <c r="D1295" s="5"/>
    </row>
    <row r="1296" spans="1:4" x14ac:dyDescent="0.25">
      <c r="A1296" s="1">
        <v>45719</v>
      </c>
      <c r="B1296">
        <v>2.4815</v>
      </c>
      <c r="C1296" s="5"/>
      <c r="D1296" s="5"/>
    </row>
    <row r="1297" spans="1:4" x14ac:dyDescent="0.25">
      <c r="A1297" s="1">
        <v>45720</v>
      </c>
      <c r="B1297">
        <v>2.4763000000000002</v>
      </c>
      <c r="C1297" s="5"/>
      <c r="D1297" s="5"/>
    </row>
    <row r="1298" spans="1:4" x14ac:dyDescent="0.25">
      <c r="A1298" s="1">
        <v>45721</v>
      </c>
      <c r="B1298">
        <v>2.4474999999999998</v>
      </c>
      <c r="C1298" s="5"/>
      <c r="D1298" s="5"/>
    </row>
    <row r="1299" spans="1:4" x14ac:dyDescent="0.25">
      <c r="A1299" s="1">
        <v>45722</v>
      </c>
      <c r="B1299">
        <v>2.4390000000000001</v>
      </c>
      <c r="C1299" s="5"/>
      <c r="D1299" s="5"/>
    </row>
    <row r="1300" spans="1:4" x14ac:dyDescent="0.25">
      <c r="A1300" s="1">
        <v>45723</v>
      </c>
      <c r="B1300">
        <v>2.4510000000000001</v>
      </c>
      <c r="C1300" s="5"/>
      <c r="D1300" s="5"/>
    </row>
    <row r="1301" spans="1:4" x14ac:dyDescent="0.25">
      <c r="A1301" s="1">
        <v>45726</v>
      </c>
      <c r="B1301">
        <v>2.4260000000000002</v>
      </c>
      <c r="C1301" s="5"/>
      <c r="D1301" s="5"/>
    </row>
    <row r="1302" spans="1:4" x14ac:dyDescent="0.25">
      <c r="A1302" s="1">
        <v>45727</v>
      </c>
      <c r="B1302">
        <v>2.4241999999999999</v>
      </c>
      <c r="C1302" s="5"/>
      <c r="D1302" s="5"/>
    </row>
    <row r="1303" spans="1:4" x14ac:dyDescent="0.25">
      <c r="A1303" s="1">
        <v>45728</v>
      </c>
      <c r="B1303">
        <v>2.4519000000000002</v>
      </c>
      <c r="C1303" s="5"/>
      <c r="D1303" s="5"/>
    </row>
    <row r="1304" spans="1:4" x14ac:dyDescent="0.25">
      <c r="A1304" s="1">
        <v>45729</v>
      </c>
      <c r="B1304">
        <v>2.4238</v>
      </c>
      <c r="C1304" s="5"/>
      <c r="D1304" s="5"/>
    </row>
    <row r="1305" spans="1:4" x14ac:dyDescent="0.25">
      <c r="A1305" s="1">
        <v>45730</v>
      </c>
      <c r="B1305">
        <v>2.4409999999999998</v>
      </c>
      <c r="C1305" s="5"/>
      <c r="D1305" s="5"/>
    </row>
    <row r="1306" spans="1:4" x14ac:dyDescent="0.25">
      <c r="A1306" s="1">
        <v>45733</v>
      </c>
      <c r="B1306">
        <v>2.4289999999999998</v>
      </c>
      <c r="C1306" s="5"/>
      <c r="D1306" s="5"/>
    </row>
    <row r="1307" spans="1:4" x14ac:dyDescent="0.25">
      <c r="A1307" s="1">
        <v>45734</v>
      </c>
      <c r="B1307">
        <v>2.4285999999999999</v>
      </c>
      <c r="C1307" s="5"/>
      <c r="D1307" s="5"/>
    </row>
    <row r="1308" spans="1:4" x14ac:dyDescent="0.25">
      <c r="A1308" s="1">
        <v>45735</v>
      </c>
      <c r="B1308">
        <v>2.4609999999999999</v>
      </c>
      <c r="C1308" s="5"/>
      <c r="D1308" s="5"/>
    </row>
    <row r="1309" spans="1:4" x14ac:dyDescent="0.25">
      <c r="A1309" s="1">
        <v>45736</v>
      </c>
      <c r="B1309">
        <v>2.4662999999999999</v>
      </c>
      <c r="C1309" s="5"/>
      <c r="D1309" s="5"/>
    </row>
    <row r="1310" spans="1:4" x14ac:dyDescent="0.25">
      <c r="A1310" s="1">
        <v>45737</v>
      </c>
      <c r="B1310">
        <v>2.4557000000000002</v>
      </c>
      <c r="C1310" s="5"/>
      <c r="D1310" s="5"/>
    </row>
    <row r="1311" spans="1:4" x14ac:dyDescent="0.25">
      <c r="A1311" s="1">
        <v>45740</v>
      </c>
      <c r="B1311">
        <v>2.4765000000000001</v>
      </c>
      <c r="C1311" s="5"/>
      <c r="D1311" s="5"/>
    </row>
    <row r="1312" spans="1:4" x14ac:dyDescent="0.25">
      <c r="A1312" s="1">
        <v>45741</v>
      </c>
      <c r="B1312">
        <v>2.4750000000000001</v>
      </c>
      <c r="C1312" s="5"/>
      <c r="D1312" s="5"/>
    </row>
    <row r="1313" spans="1:4" x14ac:dyDescent="0.25">
      <c r="A1313" s="1">
        <v>45742</v>
      </c>
      <c r="B1313">
        <v>2.492</v>
      </c>
      <c r="C1313" s="5"/>
      <c r="D1313" s="5"/>
    </row>
    <row r="1314" spans="1:4" x14ac:dyDescent="0.25">
      <c r="A1314" s="1">
        <v>45743</v>
      </c>
      <c r="B1314">
        <v>2.5263</v>
      </c>
      <c r="C1314" s="5"/>
      <c r="D1314" s="5"/>
    </row>
    <row r="1315" spans="1:4" x14ac:dyDescent="0.25">
      <c r="A1315" s="1">
        <v>45744</v>
      </c>
      <c r="B1315">
        <v>2.4952000000000001</v>
      </c>
      <c r="C1315" s="5"/>
      <c r="D1315" s="5"/>
    </row>
    <row r="1316" spans="1:4" x14ac:dyDescent="0.25">
      <c r="A1316" s="1">
        <v>45747</v>
      </c>
      <c r="B1316">
        <v>2.4980000000000002</v>
      </c>
      <c r="C1316" s="5"/>
      <c r="D1316" s="5"/>
    </row>
    <row r="1317" spans="1:4" x14ac:dyDescent="0.25">
      <c r="A1317" s="1">
        <v>45748</v>
      </c>
      <c r="B1317">
        <v>2.4588999999999999</v>
      </c>
      <c r="C1317" s="5"/>
      <c r="D1317" s="5"/>
    </row>
    <row r="1318" spans="1:4" x14ac:dyDescent="0.25">
      <c r="A1318" s="1">
        <v>45749</v>
      </c>
      <c r="B1318">
        <v>2.4636</v>
      </c>
      <c r="C1318" s="5"/>
      <c r="D1318" s="5"/>
    </row>
    <row r="1319" spans="1:4" x14ac:dyDescent="0.25">
      <c r="A1319" s="1">
        <v>45750</v>
      </c>
      <c r="B1319">
        <v>2.4155000000000002</v>
      </c>
      <c r="C1319" s="5"/>
      <c r="D1319" s="5"/>
    </row>
    <row r="1320" spans="1:4" x14ac:dyDescent="0.25">
      <c r="A1320" s="1">
        <v>45751</v>
      </c>
      <c r="B1320">
        <v>2.3340999999999998</v>
      </c>
      <c r="C1320" s="5"/>
      <c r="D1320" s="5"/>
    </row>
    <row r="1321" spans="1:4" x14ac:dyDescent="0.25">
      <c r="A1321" s="1">
        <v>45754</v>
      </c>
      <c r="B1321">
        <v>2.3475000000000001</v>
      </c>
      <c r="C1321" s="5"/>
      <c r="D1321" s="5"/>
    </row>
    <row r="1322" spans="1:4" x14ac:dyDescent="0.25">
      <c r="A1322" s="1">
        <v>45755</v>
      </c>
      <c r="B1322">
        <v>2.3632</v>
      </c>
      <c r="C1322" s="5"/>
      <c r="D1322" s="5"/>
    </row>
    <row r="1323" spans="1:4" x14ac:dyDescent="0.25">
      <c r="A1323" s="1">
        <v>45756</v>
      </c>
      <c r="B1323">
        <v>2.4369999999999998</v>
      </c>
      <c r="C1323" s="5"/>
      <c r="D1323" s="5"/>
    </row>
    <row r="1324" spans="1:4" x14ac:dyDescent="0.25">
      <c r="A1324" s="1">
        <v>45757</v>
      </c>
      <c r="B1324">
        <v>2.3045</v>
      </c>
      <c r="C1324" s="5"/>
      <c r="D1324" s="5"/>
    </row>
    <row r="1325" spans="1:4" x14ac:dyDescent="0.25">
      <c r="A1325" s="1">
        <v>45758</v>
      </c>
      <c r="B1325">
        <v>2.3540000000000001</v>
      </c>
      <c r="C1325" s="5"/>
      <c r="D1325" s="5"/>
    </row>
    <row r="1326" spans="1:4" x14ac:dyDescent="0.25">
      <c r="A1326" s="1">
        <v>45761</v>
      </c>
      <c r="B1326">
        <v>2.37</v>
      </c>
      <c r="C1326" s="5"/>
      <c r="D1326" s="5"/>
    </row>
    <row r="1327" spans="1:4" x14ac:dyDescent="0.25">
      <c r="A1327" s="1">
        <v>45762</v>
      </c>
      <c r="B1327">
        <v>2.331</v>
      </c>
      <c r="C1327" s="5"/>
      <c r="D1327" s="5"/>
    </row>
    <row r="1328" spans="1:4" x14ac:dyDescent="0.25">
      <c r="A1328" s="1">
        <v>45763</v>
      </c>
      <c r="B1328">
        <v>2.3199999999999998</v>
      </c>
      <c r="C1328" s="5"/>
      <c r="D1328" s="5"/>
    </row>
    <row r="1329" spans="1:4" x14ac:dyDescent="0.25">
      <c r="A1329" s="1">
        <v>45764</v>
      </c>
      <c r="B1329">
        <v>2.3778000000000001</v>
      </c>
      <c r="C1329" s="5"/>
      <c r="D1329" s="5"/>
    </row>
    <row r="1330" spans="1:4" x14ac:dyDescent="0.25">
      <c r="A1330" s="1">
        <v>45768</v>
      </c>
      <c r="B1330">
        <v>2.3613</v>
      </c>
      <c r="C1330" s="5"/>
      <c r="D1330" s="5"/>
    </row>
    <row r="1331" spans="1:4" x14ac:dyDescent="0.25">
      <c r="A1331" s="1">
        <v>45769</v>
      </c>
      <c r="B1331">
        <v>2.4018000000000002</v>
      </c>
      <c r="C1331" s="5"/>
      <c r="D1331" s="5"/>
    </row>
    <row r="1332" spans="1:4" x14ac:dyDescent="0.25">
      <c r="A1332" s="1">
        <v>45770</v>
      </c>
      <c r="B1332">
        <v>2.4377</v>
      </c>
      <c r="C1332" s="5"/>
      <c r="D1332" s="5"/>
    </row>
    <row r="1333" spans="1:4" x14ac:dyDescent="0.25">
      <c r="A1333" s="1">
        <v>45771</v>
      </c>
      <c r="B1333">
        <v>2.4487999999999999</v>
      </c>
      <c r="C1333" s="5"/>
      <c r="D1333" s="5"/>
    </row>
    <row r="1334" spans="1:4" x14ac:dyDescent="0.25">
      <c r="A1334" s="1">
        <v>45772</v>
      </c>
      <c r="B1334">
        <v>2.42</v>
      </c>
      <c r="C1334" s="5"/>
      <c r="D1334" s="5"/>
    </row>
    <row r="1335" spans="1:4" x14ac:dyDescent="0.25">
      <c r="A1335" s="1">
        <v>45775</v>
      </c>
      <c r="B1335">
        <v>2.4043000000000001</v>
      </c>
      <c r="C1335" s="5"/>
      <c r="D1335" s="5"/>
    </row>
    <row r="1336" spans="1:4" x14ac:dyDescent="0.25">
      <c r="A1336" s="1">
        <v>45776</v>
      </c>
      <c r="B1336">
        <v>2.391</v>
      </c>
      <c r="C1336" s="5"/>
      <c r="D1336" s="5"/>
    </row>
    <row r="1337" spans="1:4" x14ac:dyDescent="0.25">
      <c r="A1337" s="1">
        <v>45777</v>
      </c>
      <c r="B1337">
        <v>2.407</v>
      </c>
      <c r="C1337" s="5"/>
      <c r="D1337" s="5"/>
    </row>
    <row r="1338" spans="1:4" x14ac:dyDescent="0.25">
      <c r="A1338" s="1">
        <v>45778</v>
      </c>
      <c r="B1338">
        <v>2.4079999999999999</v>
      </c>
      <c r="C1338" s="5"/>
      <c r="D1338" s="5"/>
    </row>
    <row r="1339" spans="1:4" x14ac:dyDescent="0.25">
      <c r="A1339" s="1">
        <v>45779</v>
      </c>
      <c r="B1339">
        <v>2.431</v>
      </c>
      <c r="C1339" s="5"/>
      <c r="D1339" s="5"/>
    </row>
    <row r="1340" spans="1:4" x14ac:dyDescent="0.25">
      <c r="A1340" s="1">
        <v>45782</v>
      </c>
      <c r="B1340">
        <v>2.4495</v>
      </c>
      <c r="C1340" s="5"/>
      <c r="D1340" s="5"/>
    </row>
    <row r="1341" spans="1:4" x14ac:dyDescent="0.25">
      <c r="A1341" s="1">
        <v>45783</v>
      </c>
      <c r="B1341">
        <v>2.4535</v>
      </c>
      <c r="C1341" s="5"/>
      <c r="D1341" s="5"/>
    </row>
    <row r="1342" spans="1:4" x14ac:dyDescent="0.25">
      <c r="A1342" s="1">
        <v>45784</v>
      </c>
      <c r="B1342">
        <v>2.4359999999999999</v>
      </c>
      <c r="C1342" s="5"/>
      <c r="D1342" s="5"/>
    </row>
    <row r="1343" spans="1:4" x14ac:dyDescent="0.25">
      <c r="A1343" s="1">
        <v>45785</v>
      </c>
      <c r="B1343">
        <v>2.4664999999999999</v>
      </c>
      <c r="C1343" s="5"/>
      <c r="D1343" s="5"/>
    </row>
    <row r="1344" spans="1:4" x14ac:dyDescent="0.25">
      <c r="A1344" s="1">
        <v>45786</v>
      </c>
      <c r="B1344">
        <v>2.4763000000000002</v>
      </c>
      <c r="C1344" s="5"/>
      <c r="D1344" s="5"/>
    </row>
    <row r="1345" spans="1:4" x14ac:dyDescent="0.25">
      <c r="A1345" s="1">
        <v>45789</v>
      </c>
      <c r="B1345">
        <v>2.4767999999999999</v>
      </c>
      <c r="C1345" s="5"/>
      <c r="D1345" s="5"/>
    </row>
    <row r="1346" spans="1:4" x14ac:dyDescent="0.25">
      <c r="A1346" s="1">
        <v>45790</v>
      </c>
      <c r="B1346">
        <v>2.508</v>
      </c>
      <c r="C1346" s="5"/>
      <c r="D1346" s="5"/>
    </row>
    <row r="1347" spans="1:4" x14ac:dyDescent="0.25">
      <c r="A1347" s="1">
        <v>45791</v>
      </c>
      <c r="B1347">
        <v>2.544</v>
      </c>
      <c r="C1347" s="5"/>
      <c r="D1347" s="5"/>
    </row>
    <row r="1348" spans="1:4" x14ac:dyDescent="0.25">
      <c r="A1348" s="1">
        <v>45792</v>
      </c>
      <c r="B1348">
        <v>2.4980000000000002</v>
      </c>
      <c r="C1348" s="5"/>
      <c r="D1348" s="5"/>
    </row>
    <row r="1349" spans="1:4" x14ac:dyDescent="0.25">
      <c r="A1349" s="1">
        <v>45793</v>
      </c>
      <c r="B1349">
        <v>2.5165999999999999</v>
      </c>
      <c r="C1349" s="5"/>
      <c r="D1349" s="5"/>
    </row>
    <row r="1350" spans="1:4" x14ac:dyDescent="0.25">
      <c r="A1350" s="1">
        <v>45796</v>
      </c>
      <c r="B1350">
        <v>2.5139999999999998</v>
      </c>
      <c r="C1350" s="5"/>
      <c r="D1350" s="5"/>
    </row>
    <row r="1351" spans="1:4" x14ac:dyDescent="0.25">
      <c r="A1351" s="1">
        <v>45797</v>
      </c>
      <c r="B1351">
        <v>2.5116999999999998</v>
      </c>
      <c r="C1351" s="5"/>
      <c r="D1351" s="5"/>
    </row>
    <row r="1352" spans="1:4" x14ac:dyDescent="0.25">
      <c r="A1352" s="1">
        <v>45798</v>
      </c>
      <c r="B1352">
        <v>2.5213000000000001</v>
      </c>
      <c r="C1352" s="5"/>
      <c r="D1352" s="5"/>
    </row>
    <row r="1353" spans="1:4" x14ac:dyDescent="0.25">
      <c r="A1353" s="1">
        <v>45799</v>
      </c>
      <c r="B1353">
        <v>2.5245000000000002</v>
      </c>
      <c r="C1353" s="5"/>
      <c r="D1353" s="5"/>
    </row>
    <row r="1354" spans="1:4" x14ac:dyDescent="0.25">
      <c r="A1354" s="1">
        <v>45800</v>
      </c>
      <c r="B1354">
        <v>2.5032000000000001</v>
      </c>
      <c r="C1354" s="5"/>
      <c r="D1354" s="5"/>
    </row>
    <row r="1355" spans="1:4" x14ac:dyDescent="0.25">
      <c r="A1355" s="1">
        <v>45804</v>
      </c>
      <c r="B1355">
        <v>2.5005000000000002</v>
      </c>
      <c r="C1355" s="5"/>
      <c r="D1355" s="5"/>
    </row>
    <row r="1356" spans="1:4" x14ac:dyDescent="0.25">
      <c r="A1356" s="1">
        <v>45805</v>
      </c>
      <c r="B1356">
        <v>2.5007999999999999</v>
      </c>
      <c r="C1356" s="5"/>
      <c r="D1356" s="5"/>
    </row>
    <row r="1357" spans="1:4" x14ac:dyDescent="0.25">
      <c r="A1357" s="1">
        <v>45806</v>
      </c>
      <c r="B1357">
        <v>2.496</v>
      </c>
      <c r="C1357" s="5"/>
      <c r="D1357" s="5"/>
    </row>
    <row r="1358" spans="1:4" x14ac:dyDescent="0.25">
      <c r="A1358" s="1">
        <v>45807</v>
      </c>
      <c r="B1358">
        <v>2.4956</v>
      </c>
      <c r="C1358" s="5"/>
      <c r="D1358" s="5"/>
    </row>
    <row r="1359" spans="1:4" x14ac:dyDescent="0.25">
      <c r="A1359" s="1">
        <v>45810</v>
      </c>
      <c r="B1359">
        <v>2.4969999999999999</v>
      </c>
      <c r="C1359" s="5"/>
      <c r="D1359" s="5"/>
    </row>
    <row r="1360" spans="1:4" x14ac:dyDescent="0.25">
      <c r="A1360" s="1">
        <v>45811</v>
      </c>
      <c r="B1360">
        <v>2.4969999999999999</v>
      </c>
      <c r="C1360" s="5"/>
      <c r="D1360" s="5"/>
    </row>
    <row r="1361" spans="1:4" x14ac:dyDescent="0.25">
      <c r="A1361" s="1">
        <v>45812</v>
      </c>
      <c r="B1361">
        <v>2.468</v>
      </c>
      <c r="C1361" s="5"/>
      <c r="D1361" s="5"/>
    </row>
    <row r="1362" spans="1:4" x14ac:dyDescent="0.25">
      <c r="A1362" s="1">
        <v>45813</v>
      </c>
      <c r="B1362">
        <v>2.4664999999999999</v>
      </c>
      <c r="C1362" s="5"/>
      <c r="D1362" s="5"/>
    </row>
    <row r="1363" spans="1:4" x14ac:dyDescent="0.25">
      <c r="A1363" s="1">
        <v>45814</v>
      </c>
      <c r="B1363">
        <v>2.4860000000000002</v>
      </c>
      <c r="C1363" s="5"/>
      <c r="D1363" s="5"/>
    </row>
    <row r="1364" spans="1:4" x14ac:dyDescent="0.25">
      <c r="A1364" s="1">
        <v>45817</v>
      </c>
      <c r="B1364">
        <v>2.4870000000000001</v>
      </c>
      <c r="C1364" s="5"/>
      <c r="D1364" s="5"/>
    </row>
    <row r="1365" spans="1:4" x14ac:dyDescent="0.25">
      <c r="A1365" s="1">
        <v>45818</v>
      </c>
      <c r="B1365">
        <v>2.4780000000000002</v>
      </c>
      <c r="C1365" s="5"/>
      <c r="D1365" s="5"/>
    </row>
    <row r="1366" spans="1:4" x14ac:dyDescent="0.25">
      <c r="A1366" s="1">
        <v>45819</v>
      </c>
      <c r="B1366">
        <v>2.4605000000000001</v>
      </c>
      <c r="C1366" s="5"/>
      <c r="D1366" s="5"/>
    </row>
    <row r="1367" spans="1:4" x14ac:dyDescent="0.25">
      <c r="A1367" s="1">
        <v>45820</v>
      </c>
      <c r="B1367">
        <v>2.44</v>
      </c>
      <c r="C1367" s="5"/>
      <c r="D1367" s="5"/>
    </row>
    <row r="1368" spans="1:4" x14ac:dyDescent="0.25">
      <c r="A1368" s="1">
        <v>45821</v>
      </c>
      <c r="B1368">
        <v>2.4649999999999999</v>
      </c>
      <c r="C1368" s="5"/>
      <c r="D1368" s="5"/>
    </row>
    <row r="1369" spans="1:4" x14ac:dyDescent="0.25">
      <c r="A1369" s="1">
        <v>45824</v>
      </c>
      <c r="B1369">
        <v>2.4900000000000002</v>
      </c>
      <c r="C1369" s="5"/>
      <c r="D1369" s="5"/>
    </row>
    <row r="1370" spans="1:4" x14ac:dyDescent="0.25">
      <c r="A1370" s="1">
        <v>45825</v>
      </c>
      <c r="B1370">
        <v>2.4969999999999999</v>
      </c>
      <c r="C1370" s="5"/>
      <c r="D1370" s="5"/>
    </row>
    <row r="1371" spans="1:4" x14ac:dyDescent="0.25">
      <c r="A1371" s="1">
        <v>45826</v>
      </c>
      <c r="B1371">
        <v>2.4940000000000002</v>
      </c>
      <c r="C1371" s="5"/>
      <c r="D1371" s="5"/>
    </row>
    <row r="1372" spans="1:4" x14ac:dyDescent="0.25">
      <c r="A1372" s="1">
        <v>45828</v>
      </c>
      <c r="B1372">
        <v>2.5150000000000001</v>
      </c>
      <c r="C1372" s="5"/>
      <c r="D1372" s="5"/>
    </row>
    <row r="1373" spans="1:4" x14ac:dyDescent="0.25">
      <c r="A1373" s="1">
        <v>45831</v>
      </c>
      <c r="B1373">
        <v>2.4860000000000002</v>
      </c>
      <c r="C1373" s="5"/>
      <c r="D1373" s="5"/>
    </row>
    <row r="1374" spans="1:4" x14ac:dyDescent="0.25">
      <c r="A1374" s="1">
        <v>45832</v>
      </c>
      <c r="B1374">
        <v>2.4687999999999999</v>
      </c>
      <c r="C1374" s="5"/>
      <c r="D1374" s="5"/>
    </row>
    <row r="1375" spans="1:4" x14ac:dyDescent="0.25">
      <c r="A1375" s="1">
        <v>45833</v>
      </c>
      <c r="B1375">
        <v>2.4712999999999998</v>
      </c>
      <c r="C1375" s="5"/>
      <c r="D1375" s="5"/>
    </row>
    <row r="1376" spans="1:4" x14ac:dyDescent="0.25">
      <c r="A1376" s="1">
        <v>45834</v>
      </c>
      <c r="B1376">
        <v>2.4698000000000002</v>
      </c>
      <c r="C1376" s="5"/>
      <c r="D1376" s="5"/>
    </row>
    <row r="1377" spans="1:4" x14ac:dyDescent="0.25">
      <c r="A1377" s="1">
        <v>45835</v>
      </c>
      <c r="B1377">
        <v>2.4998</v>
      </c>
      <c r="C1377" s="5"/>
      <c r="D1377" s="5"/>
    </row>
    <row r="1378" spans="1:4" x14ac:dyDescent="0.25">
      <c r="A1378" s="1">
        <v>45838</v>
      </c>
      <c r="B1378">
        <v>2.4817999999999998</v>
      </c>
      <c r="C1378" s="5"/>
      <c r="D1378" s="5"/>
    </row>
    <row r="1379" spans="1:4" x14ac:dyDescent="0.25">
      <c r="A1379" s="1">
        <v>45839</v>
      </c>
      <c r="B1379">
        <v>2.4925000000000002</v>
      </c>
      <c r="C1379" s="5"/>
      <c r="D1379" s="5"/>
    </row>
    <row r="1380" spans="1:4" x14ac:dyDescent="0.25">
      <c r="A1380" s="1">
        <v>45840</v>
      </c>
      <c r="B1380">
        <v>2.5150000000000001</v>
      </c>
      <c r="C1380" s="5"/>
      <c r="D1380" s="5"/>
    </row>
    <row r="1381" spans="1:4" x14ac:dyDescent="0.25">
      <c r="A1381" s="1">
        <v>45841</v>
      </c>
      <c r="B1381">
        <v>2.5428999999999999</v>
      </c>
      <c r="C1381" s="5"/>
      <c r="D1381" s="5"/>
    </row>
    <row r="1382" spans="1:4" x14ac:dyDescent="0.25">
      <c r="A1382" s="1">
        <v>45845</v>
      </c>
      <c r="B1382">
        <v>2.5670000000000002</v>
      </c>
      <c r="C1382" s="5"/>
      <c r="D1382" s="5"/>
    </row>
    <row r="1383" spans="1:4" x14ac:dyDescent="0.25">
      <c r="A1383" s="1">
        <v>45846</v>
      </c>
      <c r="B1383">
        <v>2.5659999999999998</v>
      </c>
      <c r="C1383" s="5"/>
      <c r="D1383" s="5"/>
    </row>
    <row r="1384" spans="1:4" x14ac:dyDescent="0.25">
      <c r="A1384" s="1">
        <v>45847</v>
      </c>
      <c r="B1384">
        <v>2.5562999999999998</v>
      </c>
      <c r="C1384" s="5"/>
      <c r="D1384" s="5"/>
    </row>
    <row r="1385" spans="1:4" x14ac:dyDescent="0.25">
      <c r="A1385" s="1">
        <v>45848</v>
      </c>
      <c r="B1385">
        <v>2.5525000000000002</v>
      </c>
      <c r="C1385" s="5"/>
      <c r="D1385" s="5"/>
    </row>
    <row r="1386" spans="1:4" x14ac:dyDescent="0.25">
      <c r="A1386" s="1">
        <v>45849</v>
      </c>
      <c r="B1386">
        <v>2.5924999999999998</v>
      </c>
      <c r="C1386" s="5"/>
      <c r="D1386" s="5"/>
    </row>
    <row r="1387" spans="1:4" x14ac:dyDescent="0.25">
      <c r="A1387" s="1">
        <v>45852</v>
      </c>
      <c r="B1387">
        <v>2.6032999999999999</v>
      </c>
      <c r="C1387" s="5"/>
      <c r="D1387" s="5"/>
    </row>
    <row r="1388" spans="1:4" x14ac:dyDescent="0.25">
      <c r="A1388" s="1">
        <v>45853</v>
      </c>
      <c r="B1388">
        <v>2.61</v>
      </c>
      <c r="C1388" s="5"/>
      <c r="D1388" s="5"/>
    </row>
    <row r="1389" spans="1:4" x14ac:dyDescent="0.25">
      <c r="A1389" s="1">
        <v>45854</v>
      </c>
      <c r="B1389">
        <v>2.617</v>
      </c>
      <c r="C1389" s="5"/>
      <c r="D1389" s="5"/>
    </row>
    <row r="1390" spans="1:4" x14ac:dyDescent="0.25">
      <c r="A1390" s="1">
        <v>45855</v>
      </c>
      <c r="B1390">
        <v>2.6309999999999998</v>
      </c>
      <c r="C1390" s="5"/>
      <c r="D1390" s="5"/>
    </row>
    <row r="1391" spans="1:4" x14ac:dyDescent="0.25">
      <c r="A1391" s="1">
        <v>45856</v>
      </c>
      <c r="B1391">
        <v>2.6150000000000002</v>
      </c>
      <c r="C1391" s="5"/>
      <c r="D1391" s="5"/>
    </row>
    <row r="1392" spans="1:4" x14ac:dyDescent="0.25">
      <c r="A1392" s="1">
        <v>45859</v>
      </c>
      <c r="B1392">
        <v>2.6120000000000001</v>
      </c>
      <c r="C1392" s="5"/>
      <c r="D1392" s="5"/>
    </row>
    <row r="1393" spans="1:4" x14ac:dyDescent="0.25">
      <c r="A1393" s="1">
        <v>45860</v>
      </c>
      <c r="B1393">
        <v>2.5897000000000001</v>
      </c>
      <c r="C1393" s="5"/>
      <c r="D1393" s="5"/>
    </row>
    <row r="1394" spans="1:4" x14ac:dyDescent="0.25">
      <c r="A1394" s="1">
        <v>45861</v>
      </c>
      <c r="B1394">
        <v>2.5737000000000001</v>
      </c>
      <c r="C1394" s="5"/>
      <c r="D1394" s="5"/>
    </row>
    <row r="1395" spans="1:4" x14ac:dyDescent="0.25">
      <c r="A1395" s="1">
        <v>45862</v>
      </c>
      <c r="B1395">
        <v>2.6074999999999999</v>
      </c>
      <c r="C1395" s="5"/>
      <c r="D1395" s="5"/>
    </row>
    <row r="1396" spans="1:4" x14ac:dyDescent="0.25">
      <c r="A1396" s="1">
        <v>45863</v>
      </c>
      <c r="B1396">
        <v>2.5951</v>
      </c>
      <c r="C1396" s="5"/>
      <c r="D1396" s="5"/>
    </row>
    <row r="1397" spans="1:4" x14ac:dyDescent="0.25">
      <c r="A1397" s="1">
        <v>45866</v>
      </c>
      <c r="B1397">
        <v>2.6015000000000001</v>
      </c>
      <c r="C1397" s="5"/>
      <c r="D1397" s="5"/>
    </row>
    <row r="1398" spans="1:4" x14ac:dyDescent="0.25">
      <c r="A1398" s="1">
        <v>45867</v>
      </c>
      <c r="B1398">
        <v>2.5924999999999998</v>
      </c>
      <c r="C1398" s="5"/>
      <c r="D1398" s="5"/>
    </row>
    <row r="1399" spans="1:4" x14ac:dyDescent="0.25">
      <c r="A1399" s="1">
        <v>45868</v>
      </c>
      <c r="B1399">
        <v>2.5939999999999999</v>
      </c>
      <c r="C1399" s="5"/>
      <c r="D1399" s="5"/>
    </row>
    <row r="1400" spans="1:4" x14ac:dyDescent="0.25">
      <c r="A1400" s="1">
        <v>45869</v>
      </c>
      <c r="B1400">
        <v>2.5619999999999998</v>
      </c>
      <c r="C1400" s="5"/>
      <c r="D1400" s="5"/>
    </row>
    <row r="1401" spans="1:4" x14ac:dyDescent="0.25">
      <c r="A1401" s="1">
        <v>45870</v>
      </c>
      <c r="B1401">
        <v>2.5068000000000001</v>
      </c>
      <c r="C1401" s="5"/>
      <c r="D1401" s="5"/>
    </row>
    <row r="1402" spans="1:4" x14ac:dyDescent="0.25">
      <c r="A1402" s="1">
        <v>45873</v>
      </c>
      <c r="B1402">
        <v>2.5343</v>
      </c>
      <c r="C1402" s="5"/>
      <c r="D1402" s="5"/>
    </row>
    <row r="1403" spans="1:4" x14ac:dyDescent="0.25">
      <c r="A1403" s="1">
        <v>45874</v>
      </c>
      <c r="B1403">
        <v>2.5228000000000002</v>
      </c>
      <c r="C1403" s="5"/>
      <c r="D1403" s="5"/>
    </row>
    <row r="1404" spans="1:4" x14ac:dyDescent="0.25">
      <c r="A1404" s="1">
        <v>45875</v>
      </c>
      <c r="B1404">
        <v>2.5255000000000001</v>
      </c>
      <c r="C1404" s="5"/>
      <c r="D1404" s="5"/>
    </row>
    <row r="1405" spans="1:4" x14ac:dyDescent="0.25">
      <c r="A1405" s="1">
        <v>45876</v>
      </c>
      <c r="B1405">
        <v>2.5510000000000002</v>
      </c>
      <c r="C1405" s="5"/>
      <c r="D1405" s="5"/>
    </row>
    <row r="1406" spans="1:4" x14ac:dyDescent="0.25">
      <c r="A1406" s="1">
        <v>45877</v>
      </c>
      <c r="B1406">
        <v>2.5710000000000002</v>
      </c>
      <c r="C1406" s="5"/>
      <c r="D1406" s="5"/>
    </row>
    <row r="1407" spans="1:4" x14ac:dyDescent="0.25">
      <c r="A1407" s="1">
        <v>45880</v>
      </c>
      <c r="B1407">
        <v>2.5739999999999998</v>
      </c>
      <c r="C1407" s="5"/>
      <c r="D1407" s="5"/>
    </row>
    <row r="1408" spans="1:4" x14ac:dyDescent="0.25">
      <c r="A1408" s="1">
        <v>45881</v>
      </c>
      <c r="B1408">
        <v>2.5644999999999998</v>
      </c>
      <c r="C1408" s="5"/>
      <c r="D1408" s="5"/>
    </row>
    <row r="1409" spans="1:4" x14ac:dyDescent="0.25">
      <c r="A1409" s="1">
        <v>45882</v>
      </c>
      <c r="B1409">
        <v>2.5590000000000002</v>
      </c>
      <c r="C1409" s="5"/>
      <c r="D1409" s="5"/>
    </row>
    <row r="1410" spans="1:4" x14ac:dyDescent="0.25">
      <c r="A1410" s="1">
        <v>45883</v>
      </c>
      <c r="B1410">
        <v>2.5823</v>
      </c>
      <c r="C1410" s="5"/>
      <c r="D1410" s="5"/>
    </row>
    <row r="1411" spans="1:4" x14ac:dyDescent="0.25">
      <c r="A1411" s="1">
        <v>45884</v>
      </c>
      <c r="B1411">
        <v>2.5712999999999999</v>
      </c>
      <c r="C1411" s="5"/>
      <c r="D1411" s="5"/>
    </row>
    <row r="1412" spans="1:4" x14ac:dyDescent="0.25">
      <c r="A1412" s="1">
        <v>45887</v>
      </c>
      <c r="B1412">
        <v>2.5688</v>
      </c>
      <c r="C1412" s="5"/>
      <c r="D1412" s="5"/>
    </row>
    <row r="1413" spans="1:4" x14ac:dyDescent="0.25">
      <c r="A1413" s="1">
        <v>45888</v>
      </c>
      <c r="B1413">
        <v>2.5350000000000001</v>
      </c>
      <c r="C1413" s="5"/>
      <c r="D1413" s="5"/>
    </row>
    <row r="1414" spans="1:4" x14ac:dyDescent="0.25">
      <c r="A1414" s="1">
        <v>45889</v>
      </c>
      <c r="B1414">
        <v>2.5379999999999998</v>
      </c>
      <c r="C1414" s="5"/>
      <c r="D1414" s="5"/>
    </row>
    <row r="1415" spans="1:4" x14ac:dyDescent="0.25">
      <c r="A1415" s="1">
        <v>45890</v>
      </c>
      <c r="B1415">
        <v>2.5630000000000002</v>
      </c>
      <c r="C1415" s="5"/>
      <c r="D1415" s="5"/>
    </row>
    <row r="1416" spans="1:4" x14ac:dyDescent="0.25">
      <c r="A1416" s="1">
        <v>45891</v>
      </c>
      <c r="B1416">
        <v>2.5868000000000002</v>
      </c>
      <c r="C1416" s="5"/>
      <c r="D1416" s="5"/>
    </row>
    <row r="1417" spans="1:4" x14ac:dyDescent="0.25">
      <c r="A1417" s="1">
        <v>45894</v>
      </c>
      <c r="B1417">
        <v>2.5924999999999998</v>
      </c>
      <c r="C1417" s="5"/>
      <c r="D1417" s="5"/>
    </row>
    <row r="1418" spans="1:4" x14ac:dyDescent="0.25">
      <c r="A1418" s="1">
        <v>45895</v>
      </c>
      <c r="B1418">
        <v>2.6122000000000001</v>
      </c>
      <c r="C1418" s="5"/>
      <c r="D1418" s="5"/>
    </row>
    <row r="1419" spans="1:4" x14ac:dyDescent="0.25">
      <c r="A1419" s="1">
        <v>45896</v>
      </c>
      <c r="B1419">
        <v>2.6139999999999999</v>
      </c>
      <c r="C1419" s="5"/>
      <c r="D1419" s="5"/>
    </row>
    <row r="1420" spans="1:4" x14ac:dyDescent="0.25">
      <c r="A1420" s="1">
        <v>45897</v>
      </c>
      <c r="B1420">
        <v>2.593</v>
      </c>
      <c r="C1420" s="5"/>
      <c r="D1420" s="5"/>
    </row>
    <row r="1421" spans="1:4" x14ac:dyDescent="0.25">
      <c r="A1421" s="1">
        <v>45898</v>
      </c>
      <c r="B1421">
        <v>2.5901999999999998</v>
      </c>
      <c r="C1421" s="5"/>
      <c r="D1421" s="5"/>
    </row>
    <row r="1422" spans="1:4" x14ac:dyDescent="0.25">
      <c r="A1422" s="1">
        <v>45902</v>
      </c>
      <c r="B1422">
        <v>2.5979999999999999</v>
      </c>
      <c r="C1422" s="5"/>
      <c r="D1422" s="5"/>
    </row>
    <row r="1423" spans="1:4" x14ac:dyDescent="0.25">
      <c r="A1423" s="1">
        <v>45903</v>
      </c>
      <c r="B1423">
        <v>2.5872999999999999</v>
      </c>
      <c r="C1423" s="5"/>
      <c r="D1423" s="5"/>
    </row>
    <row r="1424" spans="1:4" x14ac:dyDescent="0.25">
      <c r="A1424" s="1">
        <v>45904</v>
      </c>
      <c r="B1424">
        <v>2.569</v>
      </c>
      <c r="C1424" s="5"/>
      <c r="D1424" s="5"/>
    </row>
    <row r="1425" spans="1:4" x14ac:dyDescent="0.25">
      <c r="A1425" s="1">
        <v>45905</v>
      </c>
      <c r="B1425">
        <v>2.5640000000000001</v>
      </c>
      <c r="C1425" s="5"/>
      <c r="D1425" s="5"/>
    </row>
    <row r="1426" spans="1:4" x14ac:dyDescent="0.25">
      <c r="A1426" s="1">
        <v>45908</v>
      </c>
      <c r="B1426">
        <v>2.5499999999999998</v>
      </c>
      <c r="C1426" s="5"/>
      <c r="D1426" s="5"/>
    </row>
    <row r="1427" spans="1:4" x14ac:dyDescent="0.25">
      <c r="A1427" s="1">
        <v>45909</v>
      </c>
      <c r="B1427">
        <v>2.5586000000000002</v>
      </c>
      <c r="C1427" s="5"/>
      <c r="D1427" s="5"/>
    </row>
    <row r="1428" spans="1:4" x14ac:dyDescent="0.25">
      <c r="A1428" s="1">
        <v>45910</v>
      </c>
      <c r="B1428">
        <v>2.5405000000000002</v>
      </c>
      <c r="C1428" s="5"/>
      <c r="D1428" s="5"/>
    </row>
    <row r="1429" spans="1:4" x14ac:dyDescent="0.25">
      <c r="A1429" s="1">
        <v>45911</v>
      </c>
      <c r="B1429">
        <v>2.5423</v>
      </c>
      <c r="C1429" s="5"/>
      <c r="D1429" s="5"/>
    </row>
    <row r="1430" spans="1:4" x14ac:dyDescent="0.25">
      <c r="A1430" s="1">
        <v>45912</v>
      </c>
      <c r="B1430">
        <v>2.5499999999999998</v>
      </c>
      <c r="C1430" s="5"/>
      <c r="D1430" s="5"/>
    </row>
    <row r="1431" spans="1:4" x14ac:dyDescent="0.25">
      <c r="A1431" s="1">
        <v>45915</v>
      </c>
      <c r="B1431">
        <v>2.548</v>
      </c>
      <c r="C1431" s="5"/>
      <c r="D1431" s="5"/>
    </row>
    <row r="1432" spans="1:4" x14ac:dyDescent="0.25">
      <c r="A1432" s="1">
        <v>45916</v>
      </c>
      <c r="B1432">
        <v>2.5470000000000002</v>
      </c>
      <c r="C1432" s="5"/>
      <c r="D1432" s="5"/>
    </row>
    <row r="1433" spans="1:4" x14ac:dyDescent="0.25">
      <c r="A1433" s="1">
        <v>45917</v>
      </c>
      <c r="B1433">
        <v>2.57</v>
      </c>
      <c r="C1433" s="5"/>
      <c r="D1433" s="5"/>
    </row>
    <row r="1434" spans="1:4" x14ac:dyDescent="0.25">
      <c r="A1434" s="1">
        <v>45918</v>
      </c>
      <c r="B1434">
        <v>2.58</v>
      </c>
      <c r="C1434" s="5"/>
      <c r="D1434" s="5"/>
    </row>
    <row r="1435" spans="1:4" x14ac:dyDescent="0.25">
      <c r="A1435" s="1">
        <v>45919</v>
      </c>
      <c r="B1435">
        <v>2.5640000000000001</v>
      </c>
      <c r="C1435" s="5"/>
      <c r="D1435" s="5"/>
    </row>
    <row r="1436" spans="1:4" x14ac:dyDescent="0.25">
      <c r="A1436" s="1">
        <v>45922</v>
      </c>
      <c r="B1436">
        <v>2.5510000000000002</v>
      </c>
      <c r="C1436" s="5"/>
      <c r="D1436" s="5"/>
    </row>
    <row r="1437" spans="1:4" x14ac:dyDescent="0.25">
      <c r="A1437" s="1">
        <v>45923</v>
      </c>
      <c r="B1437">
        <v>2.5581999999999998</v>
      </c>
      <c r="C1437" s="5"/>
      <c r="D1437" s="5"/>
    </row>
    <row r="1438" spans="1:4" x14ac:dyDescent="0.25">
      <c r="A1438" s="1">
        <v>45924</v>
      </c>
      <c r="B1438">
        <v>2.5628000000000002</v>
      </c>
      <c r="C1438" s="5"/>
      <c r="D1438" s="5"/>
    </row>
    <row r="1439" spans="1:4" x14ac:dyDescent="0.25">
      <c r="A1439" s="1">
        <v>45925</v>
      </c>
      <c r="B1439">
        <v>2.57</v>
      </c>
      <c r="C1439" s="5"/>
      <c r="D1439" s="5"/>
    </row>
    <row r="1440" spans="1:4" x14ac:dyDescent="0.25">
      <c r="A1440" s="1">
        <v>45926</v>
      </c>
      <c r="B1440">
        <v>2.5688</v>
      </c>
      <c r="C1440" s="5"/>
      <c r="D1440" s="5"/>
    </row>
    <row r="1441" spans="1:4" x14ac:dyDescent="0.25">
      <c r="A1441" s="1">
        <v>45929</v>
      </c>
      <c r="B1441">
        <v>2.548</v>
      </c>
      <c r="C1441" s="5"/>
      <c r="D1441" s="5"/>
    </row>
    <row r="1442" spans="1:4" x14ac:dyDescent="0.25">
      <c r="A1442" s="1">
        <v>45930</v>
      </c>
      <c r="B1442">
        <v>2.5569999999999999</v>
      </c>
      <c r="C1442" s="5"/>
      <c r="D1442" s="5"/>
    </row>
    <row r="1443" spans="1:4" x14ac:dyDescent="0.25">
      <c r="A1443" s="1">
        <v>45931</v>
      </c>
      <c r="B1443">
        <v>2.5299999999999998</v>
      </c>
      <c r="C1443" s="5"/>
      <c r="D1443" s="5"/>
    </row>
    <row r="1444" spans="1:4" x14ac:dyDescent="0.25">
      <c r="A1444" s="1">
        <v>45932</v>
      </c>
      <c r="B1444">
        <v>2.5182000000000002</v>
      </c>
      <c r="C1444" s="5"/>
      <c r="D1444" s="5"/>
    </row>
    <row r="1445" spans="1:4" x14ac:dyDescent="0.25">
      <c r="A1445" s="1">
        <v>45933</v>
      </c>
      <c r="B1445">
        <v>2.5226999999999999</v>
      </c>
      <c r="C1445" s="5"/>
      <c r="D1445" s="5"/>
    </row>
    <row r="1446" spans="1:4" x14ac:dyDescent="0.25">
      <c r="A1446" s="1">
        <v>45936</v>
      </c>
      <c r="B1446">
        <v>2.5350000000000001</v>
      </c>
      <c r="C1446" s="5"/>
      <c r="D1446" s="5"/>
    </row>
    <row r="1447" spans="1:4" x14ac:dyDescent="0.25">
      <c r="A1447" s="1">
        <v>45937</v>
      </c>
      <c r="B1447">
        <v>2.5430000000000001</v>
      </c>
      <c r="C1447" s="5"/>
      <c r="D1447" s="5"/>
    </row>
    <row r="1448" spans="1:4" x14ac:dyDescent="0.25">
      <c r="A1448" s="1">
        <v>45938</v>
      </c>
      <c r="B1448">
        <v>2.5525000000000002</v>
      </c>
      <c r="C1448" s="5"/>
      <c r="D1448" s="5"/>
    </row>
    <row r="1449" spans="1:4" x14ac:dyDescent="0.25">
      <c r="A1449" s="1">
        <v>45939</v>
      </c>
      <c r="B1449">
        <v>2.5449999999999999</v>
      </c>
      <c r="C1449" s="5"/>
      <c r="D1449" s="5"/>
    </row>
    <row r="1450" spans="1:4" x14ac:dyDescent="0.25">
      <c r="A1450" s="1">
        <v>45940</v>
      </c>
      <c r="B1450">
        <v>2.5053000000000001</v>
      </c>
      <c r="C1450" s="5"/>
      <c r="D1450" s="5"/>
    </row>
    <row r="1451" spans="1:4" x14ac:dyDescent="0.25">
      <c r="A1451" s="1">
        <v>45944</v>
      </c>
      <c r="B1451">
        <v>2.4902000000000002</v>
      </c>
      <c r="C1451" s="5"/>
      <c r="D1451" s="5"/>
    </row>
    <row r="1452" spans="1:4" x14ac:dyDescent="0.25">
      <c r="A1452" s="1">
        <v>45945</v>
      </c>
      <c r="B1452">
        <v>2.4925000000000002</v>
      </c>
      <c r="C1452" s="5"/>
      <c r="D1452" s="5"/>
    </row>
    <row r="1453" spans="1:4" x14ac:dyDescent="0.25">
      <c r="A1453" s="1">
        <v>45946</v>
      </c>
      <c r="B1453">
        <v>2.4678</v>
      </c>
      <c r="C1453" s="5"/>
      <c r="D1453" s="5"/>
    </row>
    <row r="1454" spans="1:4" x14ac:dyDescent="0.25">
      <c r="A1454" s="1">
        <v>45947</v>
      </c>
      <c r="B1454">
        <v>2.4710000000000001</v>
      </c>
      <c r="C1454" s="5"/>
      <c r="D1454" s="5"/>
    </row>
    <row r="1455" spans="1:4" x14ac:dyDescent="0.25">
      <c r="A1455" s="1">
        <v>45950</v>
      </c>
      <c r="B1455">
        <v>2.4649999999999999</v>
      </c>
      <c r="C1455" s="5"/>
      <c r="D1455" s="5"/>
    </row>
    <row r="1456" spans="1:4" x14ac:dyDescent="0.25">
      <c r="A1456" s="1">
        <v>45951</v>
      </c>
      <c r="B1456">
        <v>2.4702000000000002</v>
      </c>
      <c r="C1456" s="5"/>
      <c r="D1456" s="5"/>
    </row>
    <row r="1457" spans="1:4" x14ac:dyDescent="0.25">
      <c r="A1457" s="1">
        <v>45952</v>
      </c>
      <c r="B1457">
        <v>2.4866999999999999</v>
      </c>
      <c r="C1457" s="5"/>
      <c r="D1457" s="5"/>
    </row>
    <row r="1458" spans="1:4" x14ac:dyDescent="0.25">
      <c r="A1458" s="1">
        <v>45953</v>
      </c>
      <c r="B1458">
        <v>2.5019999999999998</v>
      </c>
      <c r="C1458" s="5"/>
      <c r="D1458" s="5"/>
    </row>
    <row r="1459" spans="1:4" x14ac:dyDescent="0.25">
      <c r="A1459" s="1">
        <v>45954</v>
      </c>
      <c r="B1459">
        <v>2.4900000000000002</v>
      </c>
      <c r="C1459" s="5"/>
      <c r="D1459" s="5"/>
    </row>
    <row r="1460" spans="1:4" x14ac:dyDescent="0.25">
      <c r="A1460" s="1">
        <v>45957</v>
      </c>
      <c r="B1460">
        <v>2.4733000000000001</v>
      </c>
      <c r="C1460" s="5"/>
      <c r="D1460" s="5"/>
    </row>
    <row r="1461" spans="1:4" x14ac:dyDescent="0.25">
      <c r="A1461" s="1">
        <v>45958</v>
      </c>
      <c r="B1461">
        <v>2.4790000000000001</v>
      </c>
      <c r="C1461" s="5"/>
      <c r="D1461" s="5"/>
    </row>
    <row r="1462" spans="1:4" x14ac:dyDescent="0.25">
      <c r="A1462" s="1">
        <v>45959</v>
      </c>
      <c r="B1462">
        <v>2.4838</v>
      </c>
      <c r="C1462" s="5"/>
      <c r="D1462" s="5"/>
    </row>
    <row r="1463" spans="1:4" x14ac:dyDescent="0.25">
      <c r="A1463" s="1">
        <v>45960</v>
      </c>
      <c r="B1463">
        <v>2.48</v>
      </c>
      <c r="C1463" s="5"/>
      <c r="D1463" s="5"/>
    </row>
    <row r="1464" spans="1:4" x14ac:dyDescent="0.25">
      <c r="A1464" s="1">
        <v>45961</v>
      </c>
      <c r="B1464">
        <v>2.4950000000000001</v>
      </c>
      <c r="C1464" s="5"/>
      <c r="D1464" s="5"/>
    </row>
    <row r="1465" spans="1:4" x14ac:dyDescent="0.25">
      <c r="A1465" s="1">
        <v>45964</v>
      </c>
      <c r="B1465">
        <v>2.488</v>
      </c>
      <c r="C1465" s="5"/>
      <c r="D1465" s="5"/>
    </row>
    <row r="1466" spans="1:4" x14ac:dyDescent="0.25">
      <c r="A1466" s="1">
        <v>45965</v>
      </c>
      <c r="B1466">
        <v>2.4830000000000001</v>
      </c>
      <c r="C1466" s="5"/>
      <c r="D1466" s="5"/>
    </row>
    <row r="1467" spans="1:4" x14ac:dyDescent="0.25">
      <c r="A1467" s="1">
        <v>45966</v>
      </c>
      <c r="B1467">
        <v>2.4870000000000001</v>
      </c>
      <c r="C1467" s="5"/>
      <c r="D1467" s="5"/>
    </row>
    <row r="1468" spans="1:4" x14ac:dyDescent="0.25">
      <c r="A1468" s="1">
        <v>45967</v>
      </c>
      <c r="B1468">
        <v>2.46</v>
      </c>
      <c r="C1468" s="5"/>
      <c r="D1468" s="5"/>
    </row>
    <row r="1469" spans="1:4" x14ac:dyDescent="0.25">
      <c r="A1469" s="1">
        <v>45968</v>
      </c>
      <c r="B1469">
        <v>2.4662000000000002</v>
      </c>
      <c r="C1469" s="5"/>
      <c r="D1469" s="5"/>
    </row>
    <row r="1470" spans="1:4" x14ac:dyDescent="0.25">
      <c r="A1470" s="1">
        <v>45971</v>
      </c>
      <c r="B1470">
        <v>2.4780000000000002</v>
      </c>
      <c r="C1470" s="5"/>
      <c r="D1470" s="5"/>
    </row>
    <row r="1471" spans="1:4" x14ac:dyDescent="0.25">
      <c r="A1471" s="1">
        <v>45973</v>
      </c>
      <c r="B1471">
        <v>2.4649999999999999</v>
      </c>
      <c r="C1471" s="5"/>
      <c r="D1471" s="5"/>
    </row>
    <row r="1472" spans="1:4" x14ac:dyDescent="0.25">
      <c r="A1472" s="1">
        <v>45974</v>
      </c>
      <c r="B1472">
        <v>2.4689999999999999</v>
      </c>
      <c r="C1472" s="5"/>
      <c r="D1472" s="5"/>
    </row>
    <row r="1473" spans="1:4" x14ac:dyDescent="0.25">
      <c r="A1473" s="1">
        <v>45975</v>
      </c>
      <c r="B1473">
        <v>2.4775</v>
      </c>
      <c r="C1473" s="5"/>
      <c r="D1473" s="5"/>
    </row>
    <row r="1474" spans="1:4" x14ac:dyDescent="0.25">
      <c r="A1474" s="1">
        <v>45978</v>
      </c>
      <c r="B1474">
        <v>2.4674999999999998</v>
      </c>
      <c r="C1474" s="5"/>
      <c r="D1474" s="5"/>
    </row>
    <row r="1475" spans="1:4" x14ac:dyDescent="0.25">
      <c r="A1475" s="1">
        <v>45979</v>
      </c>
      <c r="B1475">
        <v>2.4521999999999999</v>
      </c>
      <c r="C1475" s="5"/>
      <c r="D1475" s="5"/>
    </row>
    <row r="1476" spans="1:4" x14ac:dyDescent="0.25">
      <c r="A1476" s="1">
        <v>45980</v>
      </c>
      <c r="B1476">
        <v>2.4521000000000002</v>
      </c>
      <c r="C1476" s="5"/>
      <c r="D1476" s="5"/>
    </row>
    <row r="1477" spans="1:4" x14ac:dyDescent="0.25">
      <c r="A1477" s="1">
        <v>45981</v>
      </c>
      <c r="B1477">
        <v>2.4255</v>
      </c>
      <c r="C1477" s="5"/>
      <c r="D1477" s="5"/>
    </row>
    <row r="1478" spans="1:4" x14ac:dyDescent="0.25">
      <c r="A1478" s="1">
        <v>45982</v>
      </c>
      <c r="B1478">
        <v>2.4249999999999998</v>
      </c>
      <c r="C1478" s="5"/>
      <c r="D1478" s="5"/>
    </row>
    <row r="1479" spans="1:4" x14ac:dyDescent="0.25">
      <c r="A1479" s="1">
        <v>45985</v>
      </c>
      <c r="B1479">
        <v>2.4037999999999999</v>
      </c>
      <c r="C1479" s="5"/>
      <c r="D1479" s="5"/>
    </row>
    <row r="1480" spans="1:4" x14ac:dyDescent="0.25">
      <c r="A1480" s="1">
        <v>45986</v>
      </c>
      <c r="B1480">
        <v>2.4068000000000001</v>
      </c>
      <c r="C1480" s="5"/>
      <c r="D1480" s="5"/>
    </row>
    <row r="1481" spans="1:4" x14ac:dyDescent="0.25">
      <c r="A1481" s="1">
        <v>45987</v>
      </c>
      <c r="B1481">
        <v>2.41</v>
      </c>
      <c r="C1481" s="5"/>
      <c r="D1481" s="5"/>
    </row>
    <row r="1482" spans="1:4" x14ac:dyDescent="0.25">
      <c r="A1482" s="1">
        <v>45989</v>
      </c>
      <c r="B1482">
        <v>2.4049</v>
      </c>
      <c r="C1482" s="5"/>
      <c r="D1482" s="5"/>
    </row>
    <row r="1483" spans="1:4" x14ac:dyDescent="0.25">
      <c r="A1483" s="1">
        <v>45992</v>
      </c>
      <c r="B1483">
        <v>2.42</v>
      </c>
      <c r="C1483" s="5"/>
      <c r="D1483" s="5"/>
    </row>
    <row r="1484" spans="1:4" x14ac:dyDescent="0.25">
      <c r="A1484" s="1">
        <v>45993</v>
      </c>
      <c r="B1484">
        <v>2.41</v>
      </c>
      <c r="C1484" s="5"/>
      <c r="D1484" s="5"/>
    </row>
    <row r="1485" spans="1:4" x14ac:dyDescent="0.25">
      <c r="A1485" s="1">
        <v>45994</v>
      </c>
      <c r="B1485">
        <v>2.4196</v>
      </c>
      <c r="C1485" s="5"/>
      <c r="D1485" s="5"/>
    </row>
    <row r="1486" spans="1:4" x14ac:dyDescent="0.25">
      <c r="A1486" s="1">
        <v>45995</v>
      </c>
      <c r="B1486">
        <v>2.4394999999999998</v>
      </c>
      <c r="C1486" s="5"/>
      <c r="D1486" s="5"/>
    </row>
    <row r="1487" spans="1:4" x14ac:dyDescent="0.25">
      <c r="A1487" s="1">
        <v>45996</v>
      </c>
      <c r="B1487">
        <v>2.4409999999999998</v>
      </c>
      <c r="C1487" s="5"/>
      <c r="D1487" s="5"/>
    </row>
    <row r="1488" spans="1:4" x14ac:dyDescent="0.25">
      <c r="A1488" s="1">
        <v>45999</v>
      </c>
      <c r="B1488">
        <v>2.4449999999999998</v>
      </c>
      <c r="C1488" s="5"/>
      <c r="D1488" s="5"/>
    </row>
    <row r="1489" spans="1:4" x14ac:dyDescent="0.25">
      <c r="A1489" s="1">
        <v>46000</v>
      </c>
      <c r="B1489">
        <v>2.4447999999999999</v>
      </c>
      <c r="C1489" s="5"/>
      <c r="D1489" s="5"/>
    </row>
    <row r="1490" spans="1:4" x14ac:dyDescent="0.25">
      <c r="A1490" s="1">
        <v>46001</v>
      </c>
      <c r="B1490">
        <v>2.4382999999999999</v>
      </c>
      <c r="C1490" s="5"/>
      <c r="D1490" s="5"/>
    </row>
    <row r="1491" spans="1:4" x14ac:dyDescent="0.25">
      <c r="A1491" s="1">
        <v>46002</v>
      </c>
      <c r="B1491">
        <v>2.4437000000000002</v>
      </c>
      <c r="C1491" s="5"/>
      <c r="D1491" s="5"/>
    </row>
    <row r="1492" spans="1:4" x14ac:dyDescent="0.25">
      <c r="A1492" s="1">
        <v>46003</v>
      </c>
      <c r="B1492">
        <v>2.4550000000000001</v>
      </c>
      <c r="C1492" s="5"/>
      <c r="D1492" s="5"/>
    </row>
    <row r="1493" spans="1:4" x14ac:dyDescent="0.25">
      <c r="A1493" s="1">
        <v>46006</v>
      </c>
      <c r="B1493">
        <v>2.4321999999999999</v>
      </c>
      <c r="C1493" s="5"/>
      <c r="D1493" s="5"/>
    </row>
    <row r="1494" spans="1:4" x14ac:dyDescent="0.25">
      <c r="A1494" s="1">
        <v>46007</v>
      </c>
      <c r="B1494">
        <v>2.4115000000000002</v>
      </c>
      <c r="C1494" s="5"/>
      <c r="D1494" s="5"/>
    </row>
    <row r="1495" spans="1:4" x14ac:dyDescent="0.25">
      <c r="A1495" s="1">
        <v>46008</v>
      </c>
      <c r="B1495">
        <v>2.4135</v>
      </c>
      <c r="C1495" s="5"/>
      <c r="D1495" s="5"/>
    </row>
    <row r="1496" spans="1:4" x14ac:dyDescent="0.25">
      <c r="A1496" s="1">
        <v>46009</v>
      </c>
      <c r="B1496">
        <v>2.4135</v>
      </c>
      <c r="C1496" s="5"/>
      <c r="D1496" s="5"/>
    </row>
    <row r="1497" spans="1:4" x14ac:dyDescent="0.25">
      <c r="A1497" s="1">
        <v>46010</v>
      </c>
      <c r="B1497">
        <v>2.4049999999999998</v>
      </c>
      <c r="C1497" s="5"/>
      <c r="D1497" s="5"/>
    </row>
    <row r="1498" spans="1:4" x14ac:dyDescent="0.25">
      <c r="A1498" s="1">
        <v>46013</v>
      </c>
      <c r="B1498">
        <v>2.39</v>
      </c>
      <c r="C1498" s="5"/>
      <c r="D1498" s="5"/>
    </row>
    <row r="1499" spans="1:4" x14ac:dyDescent="0.25">
      <c r="A1499" s="1">
        <v>46014</v>
      </c>
      <c r="B1499">
        <v>2.399</v>
      </c>
      <c r="C1499" s="5"/>
      <c r="D1499" s="5"/>
    </row>
    <row r="1500" spans="1:4" x14ac:dyDescent="0.25">
      <c r="A1500" s="1">
        <v>46015</v>
      </c>
      <c r="B1500">
        <v>2.3946999999999998</v>
      </c>
      <c r="C1500" s="5"/>
      <c r="D1500" s="5"/>
    </row>
    <row r="1501" spans="1:4" x14ac:dyDescent="0.25">
      <c r="A1501" s="1">
        <v>46017</v>
      </c>
      <c r="B1501">
        <v>2.3809999999999998</v>
      </c>
      <c r="C1501" s="5"/>
      <c r="D1501" s="5"/>
    </row>
    <row r="1502" spans="1:4" x14ac:dyDescent="0.25">
      <c r="A1502" s="1">
        <v>46020</v>
      </c>
      <c r="B1502">
        <v>2.3727999999999998</v>
      </c>
      <c r="C1502" s="5"/>
      <c r="D1502" s="5"/>
    </row>
    <row r="1503" spans="1:4" x14ac:dyDescent="0.25">
      <c r="A1503" s="1">
        <v>46021</v>
      </c>
      <c r="B1503">
        <v>2.383</v>
      </c>
      <c r="C1503" s="5"/>
      <c r="D1503" s="5"/>
    </row>
    <row r="1504" spans="1:4" x14ac:dyDescent="0.25">
      <c r="A1504" s="1">
        <v>46022</v>
      </c>
      <c r="B1504">
        <v>2.3935</v>
      </c>
      <c r="C1504" s="5"/>
      <c r="D1504" s="5"/>
    </row>
    <row r="1505" spans="1:4" x14ac:dyDescent="0.25">
      <c r="A1505" s="1">
        <v>46024</v>
      </c>
      <c r="B1505">
        <v>2.4015</v>
      </c>
      <c r="C1505" s="5"/>
      <c r="D1505" s="5"/>
    </row>
    <row r="1506" spans="1:4" x14ac:dyDescent="0.25">
      <c r="A1506" s="1">
        <v>46027</v>
      </c>
      <c r="B1506">
        <v>2.407</v>
      </c>
      <c r="C1506" s="5"/>
      <c r="D1506" s="5"/>
    </row>
    <row r="1507" spans="1:4" x14ac:dyDescent="0.25">
      <c r="A1507" s="1">
        <v>46028</v>
      </c>
      <c r="B1507">
        <v>2.4159999999999999</v>
      </c>
      <c r="C1507" s="5"/>
      <c r="D1507" s="5"/>
    </row>
    <row r="1508" spans="1:4" x14ac:dyDescent="0.25">
      <c r="A1508" s="1">
        <v>46029</v>
      </c>
      <c r="B1508">
        <v>2.4119999999999999</v>
      </c>
      <c r="C1508" s="5"/>
      <c r="D1508" s="5"/>
    </row>
    <row r="1509" spans="1:4" x14ac:dyDescent="0.25">
      <c r="A1509" s="1">
        <v>46030</v>
      </c>
      <c r="B1509">
        <v>2.4125999999999999</v>
      </c>
      <c r="C1509" s="5"/>
      <c r="D1509" s="5"/>
    </row>
    <row r="1510" spans="1:4" x14ac:dyDescent="0.25">
      <c r="A1510" s="1">
        <v>46031</v>
      </c>
      <c r="B1510">
        <v>2.4140000000000001</v>
      </c>
      <c r="C1510" s="5"/>
      <c r="D1510" s="5"/>
    </row>
    <row r="1511" spans="1:4" x14ac:dyDescent="0.25">
      <c r="A1511" s="1">
        <v>46034</v>
      </c>
      <c r="B1511">
        <v>2.4279999999999999</v>
      </c>
      <c r="C1511" s="5"/>
      <c r="D1511" s="5"/>
    </row>
    <row r="1512" spans="1:4" x14ac:dyDescent="0.25">
      <c r="A1512" s="1">
        <v>46035</v>
      </c>
      <c r="B1512">
        <v>2.4319999999999999</v>
      </c>
      <c r="C1512" s="5"/>
      <c r="D1512" s="5"/>
    </row>
    <row r="1513" spans="1:4" x14ac:dyDescent="0.25">
      <c r="A1513" s="1">
        <v>46036</v>
      </c>
      <c r="B1513">
        <v>2.4224999999999999</v>
      </c>
      <c r="C1513" s="5"/>
      <c r="D1513" s="5"/>
    </row>
    <row r="1514" spans="1:4" x14ac:dyDescent="0.25">
      <c r="A1514" s="1">
        <v>46037</v>
      </c>
      <c r="B1514">
        <v>2.4338000000000002</v>
      </c>
      <c r="C1514" s="5"/>
      <c r="D1514" s="5"/>
    </row>
    <row r="1515" spans="1:4" x14ac:dyDescent="0.25">
      <c r="A1515" s="1">
        <v>46038</v>
      </c>
      <c r="B1515">
        <v>2.4428000000000001</v>
      </c>
      <c r="C1515" s="5"/>
      <c r="D1515" s="5"/>
    </row>
    <row r="1516" spans="1:4" x14ac:dyDescent="0.25">
      <c r="A1516" s="1">
        <v>46042</v>
      </c>
      <c r="B1516">
        <v>2.4550000000000001</v>
      </c>
      <c r="C1516" s="5"/>
      <c r="D1516" s="5"/>
    </row>
    <row r="1517" spans="1:4" x14ac:dyDescent="0.25">
      <c r="A1517" s="1">
        <v>46043</v>
      </c>
      <c r="B1517">
        <v>2.4756</v>
      </c>
      <c r="C1517" s="5"/>
      <c r="D1517" s="5"/>
    </row>
    <row r="1518" spans="1:4" x14ac:dyDescent="0.25">
      <c r="A1518" s="1">
        <v>46044</v>
      </c>
      <c r="B1518">
        <v>2.4580000000000002</v>
      </c>
      <c r="C1518" s="5"/>
      <c r="D1518" s="5"/>
    </row>
    <row r="1519" spans="1:4" x14ac:dyDescent="0.25">
      <c r="A1519" s="1">
        <v>46045</v>
      </c>
      <c r="B1519">
        <v>2.4735</v>
      </c>
      <c r="C1519" s="5"/>
      <c r="D1519" s="5"/>
    </row>
    <row r="1520" spans="1:4" x14ac:dyDescent="0.25">
      <c r="A1520" s="1">
        <v>46048</v>
      </c>
      <c r="B1520">
        <v>2.4780000000000002</v>
      </c>
      <c r="C1520" s="5"/>
      <c r="D1520" s="5"/>
    </row>
    <row r="1521" spans="1:4" x14ac:dyDescent="0.25">
      <c r="A1521" s="1">
        <v>46049</v>
      </c>
      <c r="B1521">
        <v>2.5049999999999999</v>
      </c>
      <c r="C1521" s="5"/>
      <c r="D1521" s="5"/>
    </row>
    <row r="1522" spans="1:4" x14ac:dyDescent="0.25">
      <c r="A1522" s="1">
        <v>46050</v>
      </c>
      <c r="B1522">
        <v>2.5185</v>
      </c>
      <c r="C1522" s="5"/>
      <c r="D1522" s="5"/>
    </row>
    <row r="1523" spans="1:4" x14ac:dyDescent="0.25">
      <c r="A1523" s="1">
        <v>46051</v>
      </c>
      <c r="B1523">
        <v>2.5059999999999998</v>
      </c>
      <c r="C1523" s="5"/>
      <c r="D1523" s="5"/>
    </row>
    <row r="1524" spans="1:4" x14ac:dyDescent="0.25">
      <c r="A1524" s="1">
        <v>46052</v>
      </c>
      <c r="B1524">
        <v>2.5</v>
      </c>
      <c r="C1524" s="5"/>
      <c r="D1524" s="5"/>
    </row>
    <row r="1525" spans="1:4" x14ac:dyDescent="0.25">
      <c r="A1525" s="1">
        <v>46055</v>
      </c>
      <c r="B1525">
        <v>2.4980000000000002</v>
      </c>
      <c r="C1525" s="5"/>
      <c r="D1525" s="5"/>
    </row>
    <row r="1526" spans="1:4" x14ac:dyDescent="0.25">
      <c r="A1526" s="1">
        <v>46056</v>
      </c>
      <c r="B1526">
        <v>2.5</v>
      </c>
      <c r="C1526" s="5"/>
      <c r="D1526" s="5"/>
    </row>
    <row r="1527" spans="1:4" x14ac:dyDescent="0.25">
      <c r="A1527" s="1">
        <v>46057</v>
      </c>
      <c r="B1527">
        <v>2.4903</v>
      </c>
      <c r="C1527" s="5"/>
      <c r="D1527" s="5"/>
    </row>
    <row r="1528" spans="1:4" x14ac:dyDescent="0.25">
      <c r="A1528" s="1">
        <v>46058</v>
      </c>
      <c r="B1528">
        <v>2.4438</v>
      </c>
      <c r="C1528" s="5"/>
      <c r="D1528" s="5"/>
    </row>
    <row r="1529" spans="1:4" x14ac:dyDescent="0.25">
      <c r="A1529" s="1">
        <v>46059</v>
      </c>
      <c r="B1529">
        <v>2.4660000000000002</v>
      </c>
      <c r="C1529" s="5"/>
      <c r="D1529" s="5"/>
    </row>
    <row r="1530" spans="1:4" x14ac:dyDescent="0.25">
      <c r="A1530" s="1">
        <v>46062</v>
      </c>
      <c r="B1530">
        <v>2.4756999999999998</v>
      </c>
      <c r="C1530" s="5"/>
      <c r="D1530" s="5"/>
    </row>
    <row r="1531" spans="1:4" x14ac:dyDescent="0.25">
      <c r="A1531" s="1">
        <v>46063</v>
      </c>
      <c r="B1531">
        <v>2.4556</v>
      </c>
      <c r="C1531" s="5"/>
      <c r="D1531" s="5"/>
    </row>
    <row r="1532" spans="1:4" x14ac:dyDescent="0.25">
      <c r="A1532" s="1">
        <v>46064</v>
      </c>
      <c r="B1532">
        <v>2.4710000000000001</v>
      </c>
      <c r="C1532" s="5"/>
      <c r="D1532" s="5"/>
    </row>
    <row r="1533" spans="1:4" x14ac:dyDescent="0.25">
      <c r="A1533" s="1">
        <v>46065</v>
      </c>
      <c r="B1533">
        <v>2.4420000000000002</v>
      </c>
      <c r="C1533" s="5"/>
      <c r="D1533" s="5"/>
    </row>
    <row r="1534" spans="1:4" x14ac:dyDescent="0.25">
      <c r="A1534" s="1">
        <v>46066</v>
      </c>
      <c r="B1534">
        <v>2.411</v>
      </c>
      <c r="C1534" s="5"/>
      <c r="D1534" s="5"/>
    </row>
    <row r="1535" spans="1:4" x14ac:dyDescent="0.25">
      <c r="A1535" s="1">
        <v>46070</v>
      </c>
      <c r="B1535">
        <v>2.399</v>
      </c>
      <c r="C1535" s="5"/>
      <c r="D1535" s="5"/>
    </row>
    <row r="1536" spans="1:4" x14ac:dyDescent="0.25">
      <c r="A1536" s="1">
        <v>46071</v>
      </c>
      <c r="B1536">
        <v>2.41</v>
      </c>
      <c r="C1536" s="5"/>
      <c r="D1536" s="5"/>
    </row>
    <row r="1537" spans="1:4" x14ac:dyDescent="0.25">
      <c r="A1537" s="1">
        <v>46072</v>
      </c>
      <c r="B1537">
        <v>2.4184999999999999</v>
      </c>
      <c r="C1537" s="5"/>
      <c r="D1537" s="5"/>
    </row>
    <row r="1538" spans="1:4" x14ac:dyDescent="0.25">
      <c r="A1538" s="1">
        <v>46073</v>
      </c>
      <c r="B1538">
        <v>2.4127999999999998</v>
      </c>
      <c r="C1538" s="5"/>
      <c r="D1538" s="5"/>
    </row>
    <row r="1539" spans="1:4" x14ac:dyDescent="0.25">
      <c r="A1539" s="1">
        <v>46076</v>
      </c>
      <c r="B1539">
        <v>2.3774999999999999</v>
      </c>
      <c r="C1539" s="5"/>
      <c r="D1539" s="5"/>
    </row>
    <row r="1540" spans="1:4" x14ac:dyDescent="0.25">
      <c r="A1540" s="1">
        <v>46077</v>
      </c>
      <c r="B1540">
        <v>2.3820000000000001</v>
      </c>
      <c r="C1540" s="5"/>
      <c r="D1540" s="5"/>
    </row>
    <row r="1541" spans="1:4" x14ac:dyDescent="0.25">
      <c r="A1541" s="1">
        <v>46078</v>
      </c>
      <c r="B1541">
        <v>2.4053</v>
      </c>
      <c r="C1541" s="5"/>
      <c r="D1541" s="5"/>
    </row>
    <row r="1542" spans="1:4" x14ac:dyDescent="0.25">
      <c r="A1542" s="1">
        <v>46079</v>
      </c>
      <c r="B1542">
        <v>2.4036</v>
      </c>
      <c r="C1542" s="5"/>
      <c r="D1542" s="5"/>
    </row>
    <row r="1543" spans="1:4" x14ac:dyDescent="0.25">
      <c r="A1543" s="1">
        <v>46080</v>
      </c>
      <c r="B1543">
        <v>2.379</v>
      </c>
      <c r="C1543" s="5"/>
      <c r="D1543" s="5"/>
    </row>
    <row r="1544" spans="1:4" x14ac:dyDescent="0.25">
      <c r="A1544" s="1">
        <v>46083</v>
      </c>
      <c r="B1544">
        <v>2.4163000000000001</v>
      </c>
      <c r="C1544" s="5"/>
      <c r="D1544" s="5"/>
    </row>
    <row r="1545" spans="1:4" x14ac:dyDescent="0.25">
      <c r="A1545" s="1">
        <v>46084</v>
      </c>
      <c r="B1545">
        <v>2.4249999999999998</v>
      </c>
      <c r="C1545" s="5"/>
      <c r="D1545" s="5"/>
    </row>
    <row r="1546" spans="1:4" x14ac:dyDescent="0.25">
      <c r="A1546" s="1">
        <v>46085</v>
      </c>
      <c r="B1546">
        <v>2.4079000000000002</v>
      </c>
      <c r="C1546" s="5"/>
      <c r="D1546" s="5"/>
    </row>
    <row r="1547" spans="1:4" x14ac:dyDescent="0.25">
      <c r="A1547" s="1">
        <v>46086</v>
      </c>
      <c r="B1547">
        <v>2.4298999999999999</v>
      </c>
      <c r="C1547" s="5"/>
      <c r="D1547" s="5"/>
    </row>
    <row r="1548" spans="1:4" x14ac:dyDescent="0.25">
      <c r="A1548" s="1">
        <v>46087</v>
      </c>
      <c r="B1548">
        <v>2.4588000000000001</v>
      </c>
      <c r="C1548" s="5"/>
      <c r="D1548" s="5"/>
    </row>
    <row r="1549" spans="1:4" x14ac:dyDescent="0.25">
      <c r="A1549" s="1">
        <v>46090</v>
      </c>
      <c r="B1549">
        <v>2.4300000000000002</v>
      </c>
      <c r="C1549" s="5"/>
      <c r="D1549" s="5"/>
    </row>
    <row r="1550" spans="1:4" x14ac:dyDescent="0.25">
      <c r="A1550" s="1">
        <v>46091</v>
      </c>
      <c r="B1550">
        <v>2.4523000000000001</v>
      </c>
      <c r="C1550" s="5"/>
      <c r="D1550" s="5"/>
    </row>
    <row r="1551" spans="1:4" x14ac:dyDescent="0.25">
      <c r="A1551" s="1">
        <v>46092</v>
      </c>
      <c r="B1551">
        <v>2.4790000000000001</v>
      </c>
      <c r="C1551" s="5"/>
      <c r="D1551" s="5"/>
    </row>
    <row r="1552" spans="1:4" x14ac:dyDescent="0.25">
      <c r="A1552" s="1">
        <v>46093</v>
      </c>
      <c r="B1552">
        <v>2.4790000000000001</v>
      </c>
      <c r="C1552" s="5"/>
      <c r="D1552" s="5"/>
    </row>
    <row r="1553" spans="1:4" x14ac:dyDescent="0.25">
      <c r="A1553" s="1">
        <v>46094</v>
      </c>
      <c r="B1553">
        <v>2.4527999999999999</v>
      </c>
      <c r="C1553" s="5"/>
      <c r="D1553" s="5"/>
    </row>
    <row r="1554" spans="1:4" x14ac:dyDescent="0.25">
      <c r="A1554" s="1">
        <v>46097</v>
      </c>
      <c r="B1554">
        <v>2.4512999999999998</v>
      </c>
      <c r="C1554" s="5"/>
      <c r="D1554" s="5"/>
    </row>
    <row r="1555" spans="1:4" x14ac:dyDescent="0.25">
      <c r="A1555" s="1">
        <v>46098</v>
      </c>
      <c r="B1555">
        <v>2.4740000000000002</v>
      </c>
      <c r="C1555" s="5"/>
      <c r="D1555" s="5"/>
    </row>
    <row r="1556" spans="1:4" x14ac:dyDescent="0.25">
      <c r="A1556" s="1">
        <v>46099</v>
      </c>
      <c r="B1556">
        <v>2.5169999999999999</v>
      </c>
      <c r="C1556" s="5"/>
      <c r="D1556" s="5"/>
    </row>
    <row r="1557" spans="1:4" x14ac:dyDescent="0.25">
      <c r="A1557" s="1">
        <v>46100</v>
      </c>
      <c r="B1557">
        <v>2.4874999999999998</v>
      </c>
      <c r="C1557" s="5"/>
      <c r="D1557" s="5"/>
    </row>
    <row r="1558" spans="1:4" x14ac:dyDescent="0.25">
      <c r="A1558" s="1">
        <v>46101</v>
      </c>
      <c r="B1558">
        <v>2.4788000000000001</v>
      </c>
      <c r="C1558" s="5"/>
      <c r="D1558" s="5"/>
    </row>
    <row r="1559" spans="1:4" x14ac:dyDescent="0.25">
      <c r="A1559" s="1">
        <v>46104</v>
      </c>
      <c r="B1559">
        <v>2.4308000000000001</v>
      </c>
      <c r="C1559" s="5"/>
      <c r="D1559" s="5"/>
    </row>
    <row r="1560" spans="1:4" x14ac:dyDescent="0.25">
      <c r="A1560" s="1">
        <v>46105</v>
      </c>
      <c r="B1560">
        <v>2.4129999999999998</v>
      </c>
      <c r="C1560" s="5"/>
      <c r="D1560" s="5"/>
    </row>
    <row r="1561" spans="1:4" x14ac:dyDescent="0.25">
      <c r="A1561" s="1">
        <v>46106</v>
      </c>
      <c r="B1561">
        <v>2.41</v>
      </c>
      <c r="C1561" s="5"/>
      <c r="D1561" s="5"/>
    </row>
    <row r="1562" spans="1:4" x14ac:dyDescent="0.25">
      <c r="A1562" s="1">
        <v>46107</v>
      </c>
      <c r="B1562">
        <v>2.4338000000000002</v>
      </c>
      <c r="C1562" s="5"/>
      <c r="D1562" s="5"/>
    </row>
    <row r="1563" spans="1:4" x14ac:dyDescent="0.25">
      <c r="A1563" s="1">
        <v>46108</v>
      </c>
      <c r="B1563">
        <v>2.4089999999999998</v>
      </c>
      <c r="C1563" s="5"/>
      <c r="D1563" s="5"/>
    </row>
    <row r="1564" spans="1:4" x14ac:dyDescent="0.25">
      <c r="A1564" s="1">
        <v>46111</v>
      </c>
      <c r="B1564">
        <v>2.419</v>
      </c>
      <c r="C1564" s="5"/>
      <c r="D1564" s="5"/>
    </row>
    <row r="1565" spans="1:4" x14ac:dyDescent="0.25">
      <c r="A1565" s="1">
        <v>46112</v>
      </c>
      <c r="B1565">
        <v>2.4209999999999998</v>
      </c>
      <c r="C1565" s="5"/>
      <c r="D1565" s="5"/>
    </row>
    <row r="1566" spans="1:4" x14ac:dyDescent="0.25">
      <c r="A1566" s="1">
        <v>46113</v>
      </c>
      <c r="B1566">
        <v>2.4460000000000002</v>
      </c>
      <c r="C1566" s="5"/>
      <c r="D1566" s="5"/>
    </row>
    <row r="1567" spans="1:4" x14ac:dyDescent="0.25">
      <c r="A1567" s="1">
        <v>46114</v>
      </c>
      <c r="B1567">
        <v>2.4651999999999998</v>
      </c>
      <c r="C1567" s="5"/>
      <c r="D1567" s="5"/>
    </row>
    <row r="1568" spans="1:4" x14ac:dyDescent="0.25">
      <c r="A1568" s="1">
        <v>46115</v>
      </c>
      <c r="B1568">
        <v>2.4857</v>
      </c>
      <c r="C1568" s="5"/>
      <c r="D1568" s="5"/>
    </row>
    <row r="1569" spans="1:4" x14ac:dyDescent="0.25">
      <c r="A1569" s="1">
        <v>46118</v>
      </c>
      <c r="B1569">
        <v>2.4741</v>
      </c>
      <c r="C1569" s="5"/>
      <c r="D1569" s="5"/>
    </row>
    <row r="1570" spans="1:4" x14ac:dyDescent="0.25">
      <c r="A1570" s="1">
        <v>46119</v>
      </c>
      <c r="B1570">
        <v>2.4687999999999999</v>
      </c>
      <c r="C1570" s="5"/>
      <c r="D1570" s="5"/>
    </row>
    <row r="1571" spans="1:4" x14ac:dyDescent="0.25">
      <c r="A1571" s="1">
        <v>46120</v>
      </c>
      <c r="B1571">
        <v>2.4472999999999998</v>
      </c>
      <c r="C1571" s="5"/>
      <c r="D1571" s="5"/>
    </row>
    <row r="1572" spans="1:4" x14ac:dyDescent="0.25">
      <c r="A1572" s="1">
        <v>46121</v>
      </c>
      <c r="B1572">
        <v>2.4649999999999999</v>
      </c>
      <c r="C1572" s="5"/>
      <c r="D1572" s="5"/>
    </row>
    <row r="1573" spans="1:4" x14ac:dyDescent="0.25">
      <c r="A1573" s="1">
        <v>46122</v>
      </c>
      <c r="B1573">
        <v>2.4950000000000001</v>
      </c>
      <c r="C1573" s="5"/>
      <c r="D1573" s="5"/>
    </row>
    <row r="1574" spans="1:4" x14ac:dyDescent="0.25">
      <c r="A1574" s="1">
        <v>46125</v>
      </c>
      <c r="B1574">
        <v>2.5009999999999999</v>
      </c>
      <c r="C1574" s="5"/>
      <c r="D1574" s="5"/>
    </row>
    <row r="1575" spans="1:4" x14ac:dyDescent="0.25">
      <c r="A1575" s="1">
        <v>46126</v>
      </c>
      <c r="B1575">
        <v>2.4843000000000002</v>
      </c>
      <c r="C1575" s="5"/>
      <c r="D1575" s="5"/>
    </row>
    <row r="1576" spans="1:4" x14ac:dyDescent="0.25">
      <c r="A1576" s="1">
        <v>46127</v>
      </c>
      <c r="B1576">
        <v>2.4998</v>
      </c>
      <c r="C1576" s="5"/>
      <c r="D1576" s="5"/>
    </row>
    <row r="1577" spans="1:4" x14ac:dyDescent="0.25">
      <c r="A1577" s="1">
        <v>46128</v>
      </c>
      <c r="B1577">
        <v>2.4940000000000002</v>
      </c>
      <c r="C1577" s="5"/>
      <c r="D1577" s="5"/>
    </row>
    <row r="1578" spans="1:4" x14ac:dyDescent="0.25">
      <c r="A1578" s="1">
        <v>46129</v>
      </c>
      <c r="B1578">
        <v>2.4666999999999999</v>
      </c>
      <c r="C1578" s="5"/>
      <c r="D1578" s="5"/>
    </row>
    <row r="1579" spans="1:4" x14ac:dyDescent="0.25">
      <c r="A1579" s="1">
        <v>46132</v>
      </c>
      <c r="B1579">
        <v>2.4632000000000001</v>
      </c>
      <c r="C1579" s="5"/>
      <c r="D1579" s="5"/>
    </row>
    <row r="1580" spans="1:4" x14ac:dyDescent="0.25">
      <c r="A1580" s="1">
        <v>46133</v>
      </c>
      <c r="B1580">
        <v>2.4889999999999999</v>
      </c>
      <c r="C1580" s="5"/>
      <c r="D1580" s="5"/>
    </row>
    <row r="1581" spans="1:4" x14ac:dyDescent="0.25">
      <c r="A1581" s="1">
        <v>46134</v>
      </c>
      <c r="B1581">
        <v>2.4990000000000001</v>
      </c>
      <c r="C1581" s="5"/>
      <c r="D1581" s="5"/>
    </row>
    <row r="1582" spans="1:4" x14ac:dyDescent="0.25">
      <c r="A1582" s="1">
        <v>46135</v>
      </c>
      <c r="B1582">
        <v>2.532</v>
      </c>
      <c r="C1582" s="5"/>
      <c r="D1582" s="5"/>
    </row>
    <row r="1583" spans="1:4" x14ac:dyDescent="0.25">
      <c r="A1583" s="1">
        <v>46136</v>
      </c>
      <c r="B1583">
        <v>2.5310000000000001</v>
      </c>
      <c r="C1583" s="5"/>
      <c r="D1583" s="5"/>
    </row>
    <row r="1584" spans="1:4" x14ac:dyDescent="0.25">
      <c r="A1584" s="1">
        <v>46139</v>
      </c>
      <c r="B1584">
        <v>2.5499999999999998</v>
      </c>
      <c r="C1584" s="5"/>
      <c r="D1584" s="5"/>
    </row>
    <row r="1585" spans="1:4" x14ac:dyDescent="0.25">
      <c r="A1585" s="1">
        <v>46140</v>
      </c>
      <c r="B1585">
        <v>2.5579000000000001</v>
      </c>
      <c r="C1585" s="5"/>
      <c r="D1585" s="5"/>
    </row>
    <row r="1586" spans="1:4" x14ac:dyDescent="0.25">
      <c r="A1586" s="1">
        <v>46141</v>
      </c>
      <c r="B1586">
        <v>2.5792999999999999</v>
      </c>
      <c r="C1586" s="5"/>
      <c r="D1586" s="5"/>
    </row>
    <row r="1587" spans="1:4" x14ac:dyDescent="0.25">
      <c r="A1587" s="1">
        <v>46142</v>
      </c>
      <c r="B1587">
        <v>2.5950000000000002</v>
      </c>
      <c r="C1587" s="5"/>
      <c r="D1587" s="5"/>
    </row>
    <row r="1588" spans="1:4" x14ac:dyDescent="0.25">
      <c r="A1588" s="1">
        <v>46143</v>
      </c>
      <c r="B1588">
        <v>2.6053999999999999</v>
      </c>
      <c r="C1588" s="5"/>
      <c r="D1588" s="5"/>
    </row>
    <row r="1589" spans="1:4" x14ac:dyDescent="0.25">
      <c r="A1589" s="1">
        <v>46146</v>
      </c>
      <c r="B1589">
        <v>2.625</v>
      </c>
      <c r="C1589" s="5"/>
      <c r="D1589" s="5"/>
    </row>
    <row r="1590" spans="1:4" x14ac:dyDescent="0.25">
      <c r="A1590" s="1">
        <v>46147</v>
      </c>
      <c r="B1590">
        <v>2.5859999999999999</v>
      </c>
      <c r="C1590" s="5"/>
      <c r="D1590" s="5"/>
    </row>
    <row r="1591" spans="1:4" x14ac:dyDescent="0.25">
      <c r="A1591" s="1">
        <v>46148</v>
      </c>
      <c r="B1591">
        <v>2.5581</v>
      </c>
      <c r="C1591" s="5"/>
      <c r="D1591" s="5"/>
    </row>
  </sheetData>
  <sortState xmlns:xlrd2="http://schemas.microsoft.com/office/spreadsheetml/2017/richdata2" ref="A5:C1224">
    <sortCondition ref="A5:A1224"/>
  </sortState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Charts</vt:lpstr>
      </vt:variant>
      <vt:variant>
        <vt:i4>1</vt:i4>
      </vt:variant>
    </vt:vector>
  </HeadingPairs>
  <TitlesOfParts>
    <vt:vector size="4" baseType="lpstr">
      <vt:lpstr>Nominal zeros from Fed</vt:lpstr>
      <vt:lpstr>Indexed zeros from Fed</vt:lpstr>
      <vt:lpstr>10-year Inflation Swap</vt:lpstr>
      <vt:lpstr>Char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rosoft Office User</dc:creator>
  <cp:lastModifiedBy>Fleckenstein, Matthias</cp:lastModifiedBy>
  <dcterms:created xsi:type="dcterms:W3CDTF">2022-05-30T04:53:47Z</dcterms:created>
  <dcterms:modified xsi:type="dcterms:W3CDTF">2026-06-01T15:13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DB2880E-9BC0-4F2F-A310-C89B34BAEFA3}</vt:lpwstr>
  </property>
</Properties>
</file>